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Electricity Crosswalk'!$L$7:$N$7</c:f>
              <c:strCache>
                <c:ptCount val="3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cat>
          <c:val>
            <c:numRef>
              <c:f>'Electricity Crosswalk'!$L$11:$N$11</c:f>
              <c:numCache>
                <c:formatCode>0.0</c:formatCode>
                <c:ptCount val="3"/>
                <c:pt idx="0">
                  <c:v>10.252000000000001</c:v>
                </c:pt>
                <c:pt idx="1">
                  <c:v>14.042999999999999</c:v>
                </c:pt>
                <c:pt idx="2" formatCode="_(* #,##0.00_);_(* \(#,##0.00\);_(* &quot;-&quot;??_);_(@_)">
                  <c:v>10.2531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9D-4398-B479-732EC7460693}"/>
            </c:ext>
          </c:extLst>
        </c:ser>
        <c:ser>
          <c:idx val="4"/>
          <c:order val="4"/>
          <c:tx>
            <c:strRef>
              <c:f>'Electricity Crosswalk'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Electricity Crosswalk'!$L$7:$N$7</c:f>
              <c:strCache>
                <c:ptCount val="3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cat>
          <c:val>
            <c:numRef>
              <c:f>'Electricity Crosswalk'!$L$12:$N$12</c:f>
              <c:numCache>
                <c:formatCode>0.0</c:formatCode>
                <c:ptCount val="3"/>
                <c:pt idx="0">
                  <c:v>6.1210000000000004</c:v>
                </c:pt>
                <c:pt idx="1">
                  <c:v>5.9829999999999997</c:v>
                </c:pt>
                <c:pt idx="2" formatCode="_(* #,##0.00_);_(* \(#,##0.00\);_(* &quot;-&quot;??_);_(@_)">
                  <c:v>5.944100000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9D-4398-B479-732EC7460693}"/>
            </c:ext>
          </c:extLst>
        </c:ser>
        <c:ser>
          <c:idx val="5"/>
          <c:order val="5"/>
          <c:tx>
            <c:strRef>
              <c:f>'Electricity Crosswalk'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Electricity Crosswalk'!$L$7:$N$7</c:f>
              <c:strCache>
                <c:ptCount val="3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cat>
          <c:val>
            <c:numRef>
              <c:f>'Electricity Crosswalk'!$L$13:$N$13</c:f>
              <c:numCache>
                <c:formatCode>0.0</c:formatCode>
                <c:ptCount val="3"/>
                <c:pt idx="0">
                  <c:v>15.275</c:v>
                </c:pt>
                <c:pt idx="1">
                  <c:v>12.746</c:v>
                </c:pt>
                <c:pt idx="2" formatCode="_(* #,##0.00_);_(* \(#,##0.00\);_(* &quot;-&quot;??_);_(@_)">
                  <c:v>14.1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9D-4398-B479-732EC7460693}"/>
            </c:ext>
          </c:extLst>
        </c:ser>
        <c:ser>
          <c:idx val="6"/>
          <c:order val="6"/>
          <c:tx>
            <c:strRef>
              <c:f>'Electricity Crosswalk'!$K$1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7:$N$7</c:f>
              <c:strCache>
                <c:ptCount val="3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cat>
          <c:val>
            <c:numRef>
              <c:f>'Electricity Crosswalk'!$L$15:$N$15</c:f>
              <c:numCache>
                <c:formatCode>0.0</c:formatCode>
                <c:ptCount val="3"/>
                <c:pt idx="0">
                  <c:v>0.68700000000000006</c:v>
                </c:pt>
                <c:pt idx="1">
                  <c:v>1.274</c:v>
                </c:pt>
                <c:pt idx="2" formatCode="_(* #,##0.00_);_(* \(#,##0.00\);_(* &quot;-&quot;??_);_(@_)">
                  <c:v>0.6803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E9D-4398-B479-732EC7460693}"/>
            </c:ext>
          </c:extLst>
        </c:ser>
        <c:ser>
          <c:idx val="7"/>
          <c:order val="7"/>
          <c:tx>
            <c:strRef>
              <c:f>'Electricity Crosswalk'!$K$1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7:$N$7</c:f>
              <c:strCache>
                <c:ptCount val="3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cat>
          <c:val>
            <c:numRef>
              <c:f>'Electricity Crosswalk'!$L$16:$N$16</c:f>
              <c:numCache>
                <c:formatCode>0.0</c:formatCode>
                <c:ptCount val="3"/>
                <c:pt idx="0">
                  <c:v>1.8560000000000001</c:v>
                </c:pt>
                <c:pt idx="1">
                  <c:v>2.7120000000000002</c:v>
                </c:pt>
                <c:pt idx="2" formatCode="_(* #,##0.00_);_(* \(#,##0.00\);_(* &quot;-&quot;??_);_(@_)">
                  <c:v>1.8498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E9D-4398-B479-732EC7460693}"/>
            </c:ext>
          </c:extLst>
        </c:ser>
        <c:ser>
          <c:idx val="8"/>
          <c:order val="8"/>
          <c:tx>
            <c:strRef>
              <c:f>'Electricity Crosswalk'!$K$1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7:$N$7</c:f>
              <c:strCache>
                <c:ptCount val="3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cat>
          <c:val>
            <c:numRef>
              <c:f>'Electricity Crosswalk'!$L$17:$N$17</c:f>
              <c:numCache>
                <c:formatCode>0.0</c:formatCode>
                <c:ptCount val="3"/>
                <c:pt idx="0">
                  <c:v>0.23599999999999999</c:v>
                </c:pt>
                <c:pt idx="1">
                  <c:v>0.35199999999999998</c:v>
                </c:pt>
                <c:pt idx="2" formatCode="_(* #,##0.00_);_(* \(#,##0.00\);_(* &quot;-&quot;??_);_(@_)">
                  <c:v>0.236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E9D-4398-B479-732EC7460693}"/>
            </c:ext>
          </c:extLst>
        </c:ser>
        <c:ser>
          <c:idx val="9"/>
          <c:order val="9"/>
          <c:tx>
            <c:strRef>
              <c:f>'Electricity Crosswalk'!$K$1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7:$N$7</c:f>
              <c:strCache>
                <c:ptCount val="3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cat>
          <c:val>
            <c:numRef>
              <c:f>'Electricity Crosswalk'!$L$18:$N$18</c:f>
              <c:numCache>
                <c:formatCode>0.0</c:formatCode>
                <c:ptCount val="3"/>
                <c:pt idx="0">
                  <c:v>0.02</c:v>
                </c:pt>
                <c:pt idx="1">
                  <c:v>5.1999999999999998E-2</c:v>
                </c:pt>
                <c:pt idx="2" formatCode="_(* #,##0.00_);_(* \(#,##0.00\);_(* &quot;-&quot;??_);_(@_)">
                  <c:v>1.98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E9D-4398-B479-732EC7460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Electricity Crosswalk'!$L$7:$O$7</c:f>
              <c:strCache>
                <c:ptCount val="4"/>
                <c:pt idx="0">
                  <c:v>EPS</c:v>
                </c:pt>
                <c:pt idx="1">
                  <c:v>CA-CEC (includes CHP)</c:v>
                </c:pt>
                <c:pt idx="2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2330277260520714"/>
          <c:y val="8.0002296993583577E-2"/>
          <c:w val="0.25505223507665503"/>
          <c:h val="0.881464279149832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mercial - Electricity (High-Demand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688727034120735"/>
          <c:y val="0.17397273257509477"/>
          <c:w val="0.7871340769903763"/>
          <c:h val="0.67250109361329835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Buildings Crosswalk'!$M$70</c:f>
              <c:strCache>
                <c:ptCount val="1"/>
                <c:pt idx="0">
                  <c:v>EPS - commercia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Buildings Crosswalk'!$N$3:$AC$3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xVal>
          <c:yVal>
            <c:numRef>
              <c:f>'Buildings Crosswalk'!$N$70:$AC$70</c:f>
              <c:numCache>
                <c:formatCode>General</c:formatCode>
                <c:ptCount val="16"/>
                <c:pt idx="0">
                  <c:v>370280000000000</c:v>
                </c:pt>
                <c:pt idx="1">
                  <c:v>373450000000000</c:v>
                </c:pt>
                <c:pt idx="2">
                  <c:v>380930000000000</c:v>
                </c:pt>
                <c:pt idx="3">
                  <c:v>390440000000000</c:v>
                </c:pt>
                <c:pt idx="4">
                  <c:v>396160000000000</c:v>
                </c:pt>
                <c:pt idx="5">
                  <c:v>399630000000000</c:v>
                </c:pt>
                <c:pt idx="6">
                  <c:v>402290000000000</c:v>
                </c:pt>
                <c:pt idx="7">
                  <c:v>402730000000000</c:v>
                </c:pt>
                <c:pt idx="8">
                  <c:v>402850000000000</c:v>
                </c:pt>
                <c:pt idx="9">
                  <c:v>402770000000000</c:v>
                </c:pt>
                <c:pt idx="10">
                  <c:v>404000000000000</c:v>
                </c:pt>
                <c:pt idx="11">
                  <c:v>407490000000000</c:v>
                </c:pt>
                <c:pt idx="12">
                  <c:v>409320000000000</c:v>
                </c:pt>
                <c:pt idx="13">
                  <c:v>411250000000000</c:v>
                </c:pt>
                <c:pt idx="14">
                  <c:v>412480000000000</c:v>
                </c:pt>
                <c:pt idx="15">
                  <c:v>41460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6104-44B4-822C-049326566616}"/>
            </c:ext>
          </c:extLst>
        </c:ser>
        <c:ser>
          <c:idx val="1"/>
          <c:order val="1"/>
          <c:tx>
            <c:strRef>
              <c:f>'Buildings Crosswalk'!$M$77</c:f>
              <c:strCache>
                <c:ptCount val="1"/>
                <c:pt idx="0">
                  <c:v>IPER (btu) - Comm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Buildings Crosswalk'!$N$3:$AC$3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xVal>
          <c:yVal>
            <c:numRef>
              <c:f>'Buildings Crosswalk'!$N$77:$AC$77</c:f>
              <c:numCache>
                <c:formatCode>0.00E+00</c:formatCode>
                <c:ptCount val="16"/>
                <c:pt idx="0">
                  <c:v>322804215710235.06</c:v>
                </c:pt>
                <c:pt idx="1">
                  <c:v>320212830662961.69</c:v>
                </c:pt>
                <c:pt idx="2">
                  <c:v>338107075719319.38</c:v>
                </c:pt>
                <c:pt idx="3">
                  <c:v>350334542131752.81</c:v>
                </c:pt>
                <c:pt idx="4">
                  <c:v>361225402676057.13</c:v>
                </c:pt>
                <c:pt idx="5">
                  <c:v>372366736182464.25</c:v>
                </c:pt>
                <c:pt idx="6">
                  <c:v>384331765979956.25</c:v>
                </c:pt>
                <c:pt idx="7">
                  <c:v>396428804295952.5</c:v>
                </c:pt>
                <c:pt idx="8">
                  <c:v>407439908013827.13</c:v>
                </c:pt>
                <c:pt idx="9">
                  <c:v>419650513000452.38</c:v>
                </c:pt>
                <c:pt idx="10">
                  <c:v>431851358250359.06</c:v>
                </c:pt>
                <c:pt idx="11">
                  <c:v>445226656228483.81</c:v>
                </c:pt>
                <c:pt idx="12">
                  <c:v>457440685556220.06</c:v>
                </c:pt>
                <c:pt idx="13">
                  <c:v>470138387255043.88</c:v>
                </c:pt>
                <c:pt idx="14">
                  <c:v>482605264805898.25</c:v>
                </c:pt>
                <c:pt idx="15">
                  <c:v>495317970787211.1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6104-44B4-822C-049326566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35"/>
          <c:min val="202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  <c:majorUnit val="1"/>
      </c:valAx>
      <c:valAx>
        <c:axId val="775847600"/>
        <c:scaling>
          <c:orientation val="minMax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sidential &amp; Commercial - Natural Ga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688727034120735"/>
          <c:y val="0.17397273257509477"/>
          <c:w val="0.7871340769903763"/>
          <c:h val="0.67250109361329835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Buildings Crosswalk'!$M$10</c:f>
              <c:strCache>
                <c:ptCount val="1"/>
                <c:pt idx="0">
                  <c:v>EPS - residential &amp; commercia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Buildings Crosswalk'!$N$3:$AC$3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xVal>
          <c:yVal>
            <c:numRef>
              <c:f>'Buildings Crosswalk'!$N$10:$AC$10</c:f>
              <c:numCache>
                <c:formatCode>General</c:formatCode>
                <c:ptCount val="16"/>
                <c:pt idx="0">
                  <c:v>686234700000000</c:v>
                </c:pt>
                <c:pt idx="1">
                  <c:v>685140480000000</c:v>
                </c:pt>
                <c:pt idx="2">
                  <c:v>685140420000000</c:v>
                </c:pt>
                <c:pt idx="3">
                  <c:v>685036000000000</c:v>
                </c:pt>
                <c:pt idx="4">
                  <c:v>685629210000000</c:v>
                </c:pt>
                <c:pt idx="5">
                  <c:v>684320000000000</c:v>
                </c:pt>
                <c:pt idx="6">
                  <c:v>683705630000000</c:v>
                </c:pt>
                <c:pt idx="7">
                  <c:v>685090680000000</c:v>
                </c:pt>
                <c:pt idx="8">
                  <c:v>685271950000000</c:v>
                </c:pt>
                <c:pt idx="9">
                  <c:v>686750260000000</c:v>
                </c:pt>
                <c:pt idx="10">
                  <c:v>687226050000000</c:v>
                </c:pt>
                <c:pt idx="11">
                  <c:v>686697840000000</c:v>
                </c:pt>
                <c:pt idx="12">
                  <c:v>686268050000000</c:v>
                </c:pt>
                <c:pt idx="13">
                  <c:v>686936580000000</c:v>
                </c:pt>
                <c:pt idx="14">
                  <c:v>686602900000000</c:v>
                </c:pt>
                <c:pt idx="15">
                  <c:v>68726874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D23C-4A80-8331-74023E756D6E}"/>
            </c:ext>
          </c:extLst>
        </c:ser>
        <c:ser>
          <c:idx val="1"/>
          <c:order val="1"/>
          <c:tx>
            <c:strRef>
              <c:f>'Buildings Crosswalk'!$M$16</c:f>
              <c:strCache>
                <c:ptCount val="1"/>
                <c:pt idx="0">
                  <c:v>IPER - residential &amp; commercial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Buildings Crosswalk'!$N$3:$AC$3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xVal>
          <c:yVal>
            <c:numRef>
              <c:f>'Buildings Crosswalk'!$N$16:$AC$16</c:f>
              <c:numCache>
                <c:formatCode>General</c:formatCode>
                <c:ptCount val="16"/>
                <c:pt idx="0">
                  <c:v>659733370496225.38</c:v>
                </c:pt>
                <c:pt idx="1">
                  <c:v>678228309746721.13</c:v>
                </c:pt>
                <c:pt idx="2">
                  <c:v>686338774502231.38</c:v>
                </c:pt>
                <c:pt idx="3">
                  <c:v>691178872576529.25</c:v>
                </c:pt>
                <c:pt idx="4">
                  <c:v>694607598282898</c:v>
                </c:pt>
                <c:pt idx="5">
                  <c:v>697304891340107.5</c:v>
                </c:pt>
                <c:pt idx="6">
                  <c:v>699343283252349.63</c:v>
                </c:pt>
                <c:pt idx="7">
                  <c:v>701321797630215.13</c:v>
                </c:pt>
                <c:pt idx="8">
                  <c:v>703183244860308.88</c:v>
                </c:pt>
                <c:pt idx="9">
                  <c:v>705794402374484.13</c:v>
                </c:pt>
                <c:pt idx="10">
                  <c:v>707992697818856</c:v>
                </c:pt>
                <c:pt idx="11">
                  <c:v>710594679002067.63</c:v>
                </c:pt>
                <c:pt idx="12">
                  <c:v>712558279549199.25</c:v>
                </c:pt>
                <c:pt idx="13">
                  <c:v>714629852781507.75</c:v>
                </c:pt>
                <c:pt idx="14">
                  <c:v>715407129980262.88</c:v>
                </c:pt>
                <c:pt idx="15">
                  <c:v>71616035370579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D23C-4A80-8331-74023E756D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35"/>
          <c:min val="202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  <c:majorUnit val="1"/>
      </c:valAx>
      <c:valAx>
        <c:axId val="775847600"/>
        <c:scaling>
          <c:orientation val="minMax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CEVs</a:t>
            </a:r>
            <a:r>
              <a:rPr lang="en-US" baseline="0"/>
              <a:t> &amp; Plug-in FCEVs</a:t>
            </a:r>
            <a:r>
              <a:rPr lang="en-US"/>
              <a:t> Forecast</a:t>
            </a:r>
            <a:r>
              <a:rPr lang="en-US" baseline="0"/>
              <a:t> - </a:t>
            </a:r>
            <a:r>
              <a:rPr lang="en-US"/>
              <a:t>203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4"/>
          <c:order val="0"/>
          <c:tx>
            <c:strRef>
              <c:f>'Buildings Crosswalk'!$M$250</c:f>
              <c:strCache>
                <c:ptCount val="1"/>
                <c:pt idx="0">
                  <c:v>IPER - FCEVs &amp; plug-in FCEV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uildings Crosswalk'!$M$253</c:f>
              <c:strCache>
                <c:ptCount val="1"/>
                <c:pt idx="0">
                  <c:v>Model Scenario</c:v>
                </c:pt>
              </c:strCache>
            </c:strRef>
          </c:cat>
          <c:val>
            <c:numRef>
              <c:f>'Buildings Crosswalk'!$N$250</c:f>
              <c:numCache>
                <c:formatCode>General</c:formatCode>
                <c:ptCount val="1"/>
                <c:pt idx="0">
                  <c:v>88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A5-40D4-B305-CD473CC96060}"/>
            </c:ext>
          </c:extLst>
        </c:ser>
        <c:ser>
          <c:idx val="5"/>
          <c:order val="1"/>
          <c:tx>
            <c:strRef>
              <c:f>'Buildings Crosswalk'!$M$251</c:f>
              <c:strCache>
                <c:ptCount val="1"/>
                <c:pt idx="0">
                  <c:v>EPS - hydrogen vehicles &amp; plug-in hybrid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uildings Crosswalk'!$M$253</c:f>
              <c:strCache>
                <c:ptCount val="1"/>
                <c:pt idx="0">
                  <c:v>Model Scenario</c:v>
                </c:pt>
              </c:strCache>
            </c:strRef>
          </c:cat>
          <c:val>
            <c:numRef>
              <c:f>'Buildings Crosswalk'!$N$251</c:f>
              <c:numCache>
                <c:formatCode>General</c:formatCode>
                <c:ptCount val="1"/>
                <c:pt idx="0">
                  <c:v>218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3A5-40D4-B305-CD473CC9606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1423096463"/>
        <c:axId val="1423121007"/>
      </c:barChart>
      <c:catAx>
        <c:axId val="14230964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3121007"/>
        <c:crosses val="autoZero"/>
        <c:auto val="1"/>
        <c:lblAlgn val="ctr"/>
        <c:lblOffset val="100"/>
        <c:noMultiLvlLbl val="0"/>
      </c:catAx>
      <c:valAx>
        <c:axId val="14231210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30964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20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tricity Crosswalk'!$K$5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0:$N$50</c:f>
              <c:numCache>
                <c:formatCode>0.0</c:formatCode>
                <c:ptCount val="3"/>
                <c:pt idx="1">
                  <c:v>0.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11-4FBE-8B30-FAF4E830996D}"/>
            </c:ext>
          </c:extLst>
        </c:ser>
        <c:ser>
          <c:idx val="1"/>
          <c:order val="1"/>
          <c:tx>
            <c:strRef>
              <c:f>'Electricity Crosswalk'!$K$51</c:f>
              <c:strCache>
                <c:ptCount val="1"/>
                <c:pt idx="0">
                  <c:v>natural gas &amp; coge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1:$N$51</c:f>
              <c:numCache>
                <c:formatCode>0.0</c:formatCode>
                <c:ptCount val="3"/>
                <c:pt idx="0">
                  <c:v>79.217952999999994</c:v>
                </c:pt>
                <c:pt idx="1">
                  <c:v>92.308999999999997</c:v>
                </c:pt>
                <c:pt idx="2" formatCode="_(* #,##0.00_);_(* \(#,##0.00\);_(* &quot;-&quot;??_);_(@_)">
                  <c:v>79.284366368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11-4FBE-8B30-FAF4E830996D}"/>
            </c:ext>
          </c:extLst>
        </c:ser>
        <c:ser>
          <c:idx val="2"/>
          <c:order val="2"/>
          <c:tx>
            <c:strRef>
              <c:f>'Electricity Crosswalk'!$K$5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2:$N$52</c:f>
              <c:numCache>
                <c:formatCode>0.0</c:formatCode>
                <c:ptCount val="3"/>
                <c:pt idx="0">
                  <c:v>16.266999999999999</c:v>
                </c:pt>
                <c:pt idx="1">
                  <c:v>16.28</c:v>
                </c:pt>
                <c:pt idx="2" formatCode="_(* #,##0.00_);_(* \(#,##0.00\);_(* &quot;-&quot;??_);_(@_)">
                  <c:v>16.25869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11-4FBE-8B30-FAF4E830996D}"/>
            </c:ext>
          </c:extLst>
        </c:ser>
        <c:ser>
          <c:idx val="3"/>
          <c:order val="3"/>
          <c:tx>
            <c:strRef>
              <c:f>'Electricity Crosswalk'!$K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3:$N$53</c:f>
              <c:numCache>
                <c:formatCode>0.0</c:formatCode>
                <c:ptCount val="3"/>
                <c:pt idx="0">
                  <c:v>21.561354999999999</c:v>
                </c:pt>
                <c:pt idx="1">
                  <c:v>21.414000000000001</c:v>
                </c:pt>
                <c:pt idx="2" formatCode="_(* #,##0.00_);_(* \(#,##0.00\);_(* &quot;-&quot;??_);_(@_)">
                  <c:v>21.517309739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11-4FBE-8B30-FAF4E830996D}"/>
            </c:ext>
          </c:extLst>
        </c:ser>
        <c:ser>
          <c:idx val="4"/>
          <c:order val="4"/>
          <c:tx>
            <c:strRef>
              <c:f>'Electricity Crosswalk'!$K$5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4:$N$54</c:f>
              <c:numCache>
                <c:formatCode>0.0</c:formatCode>
                <c:ptCount val="3"/>
                <c:pt idx="0">
                  <c:v>13.989247000000001</c:v>
                </c:pt>
                <c:pt idx="1">
                  <c:v>13.708</c:v>
                </c:pt>
                <c:pt idx="2" formatCode="_(* #,##0.00_);_(* \(#,##0.00\);_(* &quot;-&quot;??_);_(@_)">
                  <c:v>13.623997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11-4FBE-8B30-FAF4E830996D}"/>
            </c:ext>
          </c:extLst>
        </c:ser>
        <c:ser>
          <c:idx val="5"/>
          <c:order val="5"/>
          <c:tx>
            <c:strRef>
              <c:f>'Electricity Crosswalk'!$K$55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5:$N$55</c:f>
              <c:numCache>
                <c:formatCode>0.0</c:formatCode>
                <c:ptCount val="3"/>
                <c:pt idx="0">
                  <c:v>29.349489999999999</c:v>
                </c:pt>
                <c:pt idx="1">
                  <c:v>29.446000000000002</c:v>
                </c:pt>
                <c:pt idx="2" formatCode="_(* #,##0.00_);_(* \(#,##0.00\);_(* &quot;-&quot;??_);_(@_)">
                  <c:v>27.5466640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11-4FBE-8B30-FAF4E830996D}"/>
            </c:ext>
          </c:extLst>
        </c:ser>
        <c:ser>
          <c:idx val="6"/>
          <c:order val="6"/>
          <c:tx>
            <c:strRef>
              <c:f>'Electricity Crosswalk'!$K$56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6:$N$56</c:f>
              <c:numCache>
                <c:formatCode>0.0</c:formatCode>
                <c:ptCount val="3"/>
                <c:pt idx="0">
                  <c:v>5.4163040000000002</c:v>
                </c:pt>
                <c:pt idx="1">
                  <c:v>5.6879999999999997</c:v>
                </c:pt>
                <c:pt idx="2" formatCode="_(* #,##0.00_);_(* \(#,##0.00\);_(* &quot;-&quot;??_);_(@_)">
                  <c:v>4.108710344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211-4FBE-8B30-FAF4E830996D}"/>
            </c:ext>
          </c:extLst>
        </c:ser>
        <c:ser>
          <c:idx val="7"/>
          <c:order val="7"/>
          <c:tx>
            <c:strRef>
              <c:f>'Electricity Crosswalk'!$K$57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7:$N$57</c:f>
              <c:numCache>
                <c:formatCode>0.0</c:formatCode>
                <c:ptCount val="3"/>
                <c:pt idx="0">
                  <c:v>11.425929999999999</c:v>
                </c:pt>
                <c:pt idx="1">
                  <c:v>11.345000000000001</c:v>
                </c:pt>
                <c:pt idx="2" formatCode="_(* #,##0.00_);_(* \(#,##0.00\);_(* &quot;-&quot;??_);_(@_)">
                  <c:v>11.38099917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211-4FBE-8B30-FAF4E830996D}"/>
            </c:ext>
          </c:extLst>
        </c:ser>
        <c:ser>
          <c:idx val="8"/>
          <c:order val="8"/>
          <c:tx>
            <c:strRef>
              <c:f>'Electricity Crosswalk'!$K$58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91EFF9"/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8:$N$58</c:f>
              <c:numCache>
                <c:formatCode>0.00</c:formatCode>
                <c:ptCount val="3"/>
                <c:pt idx="0" formatCode="0.0">
                  <c:v>3.7212500000000003E-2</c:v>
                </c:pt>
                <c:pt idx="1">
                  <c:v>0.03</c:v>
                </c:pt>
                <c:pt idx="2" formatCode="_(* #,##0.00_);_(* \(#,##0.00\);_(* &quot;-&quot;??_);_(@_)">
                  <c:v>3.7759408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211-4FBE-8B30-FAF4E830996D}"/>
            </c:ext>
          </c:extLst>
        </c:ser>
        <c:ser>
          <c:idx val="9"/>
          <c:order val="9"/>
          <c:tx>
            <c:strRef>
              <c:f>'Electricity Crosswalk'!$K$59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L$49:$N$49</c:f>
              <c:strCache>
                <c:ptCount val="3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cat>
          <c:val>
            <c:numRef>
              <c:f>'Electricity Crosswalk'!$L$59:$N$59</c:f>
              <c:numCache>
                <c:formatCode>0.0</c:formatCode>
                <c:ptCount val="3"/>
                <c:pt idx="0">
                  <c:v>0.129584</c:v>
                </c:pt>
                <c:pt idx="1">
                  <c:v>0.187</c:v>
                </c:pt>
                <c:pt idx="2" formatCode="_(* #,##0.00_);_(* \(#,##0.00\);_(* &quot;-&quot;??_);_(@_)">
                  <c:v>0.310290976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211-4FBE-8B30-FAF4E8309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'Electricity Crosswalk'!$L$49:$O$49</c:f>
              <c:strCache>
                <c:ptCount val="4"/>
                <c:pt idx="0">
                  <c:v>EPS 2020</c:v>
                </c:pt>
                <c:pt idx="1">
                  <c:v>CA-CEC (includes CHP)</c:v>
                </c:pt>
                <c:pt idx="2">
                  <c:v>EIA 2020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0043167005693774"/>
          <c:y val="6.9322030135777604E-2"/>
          <c:w val="0.25703908296050831"/>
          <c:h val="0.910172849262000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3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tricity Crosswalk'!$K$5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0:$S$50</c:f>
              <c:numCache>
                <c:formatCode>0.0</c:formatCode>
                <c:ptCount val="3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4F-4E94-BE94-6016C355094B}"/>
            </c:ext>
          </c:extLst>
        </c:ser>
        <c:ser>
          <c:idx val="1"/>
          <c:order val="1"/>
          <c:tx>
            <c:strRef>
              <c:f>'Electricity Crosswalk'!$K$51</c:f>
              <c:strCache>
                <c:ptCount val="1"/>
                <c:pt idx="0">
                  <c:v>natural gas &amp; coge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1:$S$51</c:f>
              <c:numCache>
                <c:formatCode>0.0</c:formatCode>
                <c:ptCount val="3"/>
                <c:pt idx="0">
                  <c:v>36.265659999999997</c:v>
                </c:pt>
                <c:pt idx="1">
                  <c:v>43.089837889191699</c:v>
                </c:pt>
                <c:pt idx="2">
                  <c:v>39.2144850626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4F-4E94-BE94-6016C355094B}"/>
            </c:ext>
          </c:extLst>
        </c:ser>
        <c:ser>
          <c:idx val="2"/>
          <c:order val="2"/>
          <c:tx>
            <c:strRef>
              <c:f>'Electricity Crosswalk'!$K$5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2:$S$52</c:f>
              <c:numCache>
                <c:formatCode>0.0</c:formatCode>
                <c:ptCount val="3"/>
                <c:pt idx="0">
                  <c:v>0</c:v>
                </c:pt>
                <c:pt idx="1">
                  <c:v>8.3825519334738399</c:v>
                </c:pt>
                <c:pt idx="2">
                  <c:v>8.3825519334738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4F-4E94-BE94-6016C355094B}"/>
            </c:ext>
          </c:extLst>
        </c:ser>
        <c:ser>
          <c:idx val="3"/>
          <c:order val="3"/>
          <c:tx>
            <c:strRef>
              <c:f>'Electricity Crosswalk'!$K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3:$S$53</c:f>
              <c:numCache>
                <c:formatCode>0.0</c:formatCode>
                <c:ptCount val="3"/>
                <c:pt idx="0">
                  <c:v>21.553380300000001</c:v>
                </c:pt>
                <c:pt idx="1">
                  <c:v>33.750422726648303</c:v>
                </c:pt>
                <c:pt idx="2">
                  <c:v>33.7504225281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4F-4E94-BE94-6016C355094B}"/>
            </c:ext>
          </c:extLst>
        </c:ser>
        <c:ser>
          <c:idx val="4"/>
          <c:order val="4"/>
          <c:tx>
            <c:strRef>
              <c:f>'Electricity Crosswalk'!$K$5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4:$S$54</c:f>
              <c:numCache>
                <c:formatCode>0.0</c:formatCode>
                <c:ptCount val="3"/>
                <c:pt idx="0">
                  <c:v>34.716500000000003</c:v>
                </c:pt>
                <c:pt idx="1">
                  <c:v>35.128141786367003</c:v>
                </c:pt>
                <c:pt idx="2">
                  <c:v>51.275533192456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4F-4E94-BE94-6016C355094B}"/>
            </c:ext>
          </c:extLst>
        </c:ser>
        <c:ser>
          <c:idx val="5"/>
          <c:order val="5"/>
          <c:tx>
            <c:strRef>
              <c:f>'Electricity Crosswalk'!$K$55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5:$S$55</c:f>
              <c:numCache>
                <c:formatCode>0.0</c:formatCode>
                <c:ptCount val="3"/>
                <c:pt idx="0">
                  <c:v>103.16370000000001</c:v>
                </c:pt>
                <c:pt idx="1">
                  <c:v>135.40413923229698</c:v>
                </c:pt>
                <c:pt idx="2">
                  <c:v>123.411294311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4F-4E94-BE94-6016C355094B}"/>
            </c:ext>
          </c:extLst>
        </c:ser>
        <c:ser>
          <c:idx val="6"/>
          <c:order val="6"/>
          <c:tx>
            <c:strRef>
              <c:f>'Electricity Crosswalk'!$K$56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6:$S$56</c:f>
              <c:numCache>
                <c:formatCode>0.0</c:formatCode>
                <c:ptCount val="3"/>
                <c:pt idx="0">
                  <c:v>3.23244</c:v>
                </c:pt>
                <c:pt idx="1">
                  <c:v>7.5915912000000194</c:v>
                </c:pt>
                <c:pt idx="2">
                  <c:v>7.5915912000000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B4F-4E94-BE94-6016C355094B}"/>
            </c:ext>
          </c:extLst>
        </c:ser>
        <c:ser>
          <c:idx val="7"/>
          <c:order val="7"/>
          <c:tx>
            <c:strRef>
              <c:f>'Electricity Crosswalk'!$K$57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7:$S$57</c:f>
              <c:numCache>
                <c:formatCode>0.0</c:formatCode>
                <c:ptCount val="3"/>
                <c:pt idx="0">
                  <c:v>13.72823</c:v>
                </c:pt>
                <c:pt idx="1">
                  <c:v>10.943079599999999</c:v>
                </c:pt>
                <c:pt idx="2">
                  <c:v>10.943079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B4F-4E94-BE94-6016C355094B}"/>
            </c:ext>
          </c:extLst>
        </c:ser>
        <c:ser>
          <c:idx val="8"/>
          <c:order val="8"/>
          <c:tx>
            <c:strRef>
              <c:f>'Electricity Crosswalk'!$K$58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8:$S$58</c:f>
              <c:numCache>
                <c:formatCode>0.0</c:formatCode>
                <c:ptCount val="3"/>
                <c:pt idx="0">
                  <c:v>3.70548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B4F-4E94-BE94-6016C355094B}"/>
            </c:ext>
          </c:extLst>
        </c:ser>
        <c:ser>
          <c:idx val="9"/>
          <c:order val="9"/>
          <c:tx>
            <c:strRef>
              <c:f>'Electricity Crosswalk'!$K$59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59:$S$59</c:f>
              <c:numCache>
                <c:formatCode>0.0</c:formatCode>
                <c:ptCount val="3"/>
                <c:pt idx="0">
                  <c:v>1.235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B4F-4E94-BE94-6016C355094B}"/>
            </c:ext>
          </c:extLst>
        </c:ser>
        <c:ser>
          <c:idx val="10"/>
          <c:order val="10"/>
          <c:tx>
            <c:strRef>
              <c:f>'Electricity Crosswalk'!$K$60</c:f>
              <c:strCache>
                <c:ptCount val="1"/>
                <c:pt idx="0">
                  <c:v> cogen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49:$S$49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60:$S$60</c:f>
              <c:numCache>
                <c:formatCode>0.0</c:formatCode>
                <c:ptCount val="3"/>
                <c:pt idx="0">
                  <c:v>23.264099999999999</c:v>
                </c:pt>
                <c:pt idx="1">
                  <c:v>10.8810553055801</c:v>
                </c:pt>
                <c:pt idx="2">
                  <c:v>10.8810553055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B4F-4E94-BE94-6016C3550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'Electricity Crosswalk'!$Q$49:$U$49</c:f>
              <c:strCache>
                <c:ptCount val="5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  <c:pt idx="3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30670393843046"/>
          <c:y val="8.5744840074412063E-2"/>
          <c:w val="0.24693027192739123"/>
          <c:h val="0.87019756226697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4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tricity Crosswalk'!$K$5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0:$X$50</c:f>
              <c:numCache>
                <c:formatCode>0.0</c:formatCode>
                <c:ptCount val="2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A4-4951-8482-CD0C62B97ED5}"/>
            </c:ext>
          </c:extLst>
        </c:ser>
        <c:ser>
          <c:idx val="1"/>
          <c:order val="1"/>
          <c:tx>
            <c:strRef>
              <c:f>'Electricity Crosswalk'!$K$51</c:f>
              <c:strCache>
                <c:ptCount val="1"/>
                <c:pt idx="0">
                  <c:v>natural gas &amp; coge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1:$X$51</c:f>
              <c:numCache>
                <c:formatCode>0.0</c:formatCode>
                <c:ptCount val="2"/>
                <c:pt idx="0">
                  <c:v>24.750029999999999</c:v>
                </c:pt>
                <c:pt idx="1">
                  <c:v>73.259466652921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A4-4951-8482-CD0C62B97ED5}"/>
            </c:ext>
          </c:extLst>
        </c:ser>
        <c:ser>
          <c:idx val="2"/>
          <c:order val="2"/>
          <c:tx>
            <c:strRef>
              <c:f>'Electricity Crosswalk'!$K$5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2:$X$52</c:f>
              <c:numCache>
                <c:formatCode>0.0</c:formatCode>
                <c:ptCount val="2"/>
                <c:pt idx="0">
                  <c:v>0</c:v>
                </c:pt>
                <c:pt idx="1">
                  <c:v>8.3825519334738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A4-4951-8482-CD0C62B97ED5}"/>
            </c:ext>
          </c:extLst>
        </c:ser>
        <c:ser>
          <c:idx val="3"/>
          <c:order val="3"/>
          <c:tx>
            <c:strRef>
              <c:f>'Electricity Crosswalk'!$K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3:$X$53</c:f>
              <c:numCache>
                <c:formatCode>0.0</c:formatCode>
                <c:ptCount val="2"/>
                <c:pt idx="0">
                  <c:v>21.553380300000001</c:v>
                </c:pt>
                <c:pt idx="1">
                  <c:v>33.750423806454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A4-4951-8482-CD0C62B97ED5}"/>
            </c:ext>
          </c:extLst>
        </c:ser>
        <c:ser>
          <c:idx val="4"/>
          <c:order val="4"/>
          <c:tx>
            <c:strRef>
              <c:f>'Electricity Crosswalk'!$K$5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4:$X$54</c:f>
              <c:numCache>
                <c:formatCode>0.0</c:formatCode>
                <c:ptCount val="2"/>
                <c:pt idx="0">
                  <c:v>107.44759999999999</c:v>
                </c:pt>
                <c:pt idx="1">
                  <c:v>37.918424487588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A4-4951-8482-CD0C62B97ED5}"/>
            </c:ext>
          </c:extLst>
        </c:ser>
        <c:ser>
          <c:idx val="5"/>
          <c:order val="5"/>
          <c:tx>
            <c:strRef>
              <c:f>'Electricity Crosswalk'!$K$55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5:$X$55</c:f>
              <c:numCache>
                <c:formatCode>0.0</c:formatCode>
                <c:ptCount val="2"/>
                <c:pt idx="0">
                  <c:v>71.710800000000006</c:v>
                </c:pt>
                <c:pt idx="1">
                  <c:v>169.87258022459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5A4-4951-8482-CD0C62B97ED5}"/>
            </c:ext>
          </c:extLst>
        </c:ser>
        <c:ser>
          <c:idx val="6"/>
          <c:order val="6"/>
          <c:tx>
            <c:strRef>
              <c:f>'Electricity Crosswalk'!$K$56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6:$X$56</c:f>
              <c:numCache>
                <c:formatCode>0.0</c:formatCode>
                <c:ptCount val="2"/>
                <c:pt idx="0">
                  <c:v>9.2637</c:v>
                </c:pt>
                <c:pt idx="1">
                  <c:v>7.5915912000000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5A4-4951-8482-CD0C62B97ED5}"/>
            </c:ext>
          </c:extLst>
        </c:ser>
        <c:ser>
          <c:idx val="7"/>
          <c:order val="7"/>
          <c:tx>
            <c:strRef>
              <c:f>'Electricity Crosswalk'!$K$57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7:$X$57</c:f>
              <c:numCache>
                <c:formatCode>0.0</c:formatCode>
                <c:ptCount val="2"/>
                <c:pt idx="0">
                  <c:v>29.302600000000002</c:v>
                </c:pt>
                <c:pt idx="1">
                  <c:v>10.943079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5A4-4951-8482-CD0C62B97ED5}"/>
            </c:ext>
          </c:extLst>
        </c:ser>
        <c:ser>
          <c:idx val="8"/>
          <c:order val="8"/>
          <c:tx>
            <c:strRef>
              <c:f>'Electricity Crosswalk'!$K$58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8:$X$58</c:f>
              <c:numCache>
                <c:formatCode>0.0</c:formatCode>
                <c:ptCount val="2"/>
                <c:pt idx="0">
                  <c:v>3.65818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5A4-4951-8482-CD0C62B97ED5}"/>
            </c:ext>
          </c:extLst>
        </c:ser>
        <c:ser>
          <c:idx val="9"/>
          <c:order val="9"/>
          <c:tx>
            <c:strRef>
              <c:f>'Electricity Crosswalk'!$K$59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59:$X$59</c:f>
              <c:numCache>
                <c:formatCode>0.0</c:formatCode>
                <c:ptCount val="2"/>
                <c:pt idx="0">
                  <c:v>1.296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5A4-4951-8482-CD0C62B97ED5}"/>
            </c:ext>
          </c:extLst>
        </c:ser>
        <c:ser>
          <c:idx val="10"/>
          <c:order val="10"/>
          <c:tx>
            <c:strRef>
              <c:f>'Electricity Crosswalk'!$K$60</c:f>
              <c:strCache>
                <c:ptCount val="1"/>
                <c:pt idx="0">
                  <c:v> cogen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60:$X$60</c:f>
              <c:numCache>
                <c:formatCode>0.0</c:formatCode>
                <c:ptCount val="2"/>
                <c:pt idx="0">
                  <c:v>11.579800000000001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5A4-4951-8482-CD0C62B97ED5}"/>
            </c:ext>
          </c:extLst>
        </c:ser>
        <c:ser>
          <c:idx val="11"/>
          <c:order val="11"/>
          <c:tx>
            <c:strRef>
              <c:f>'Electricity Crosswalk'!$K$61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49:$X$49</c:f>
              <c:strCache>
                <c:ptCount val="2"/>
                <c:pt idx="0">
                  <c:v>EPS</c:v>
                </c:pt>
                <c:pt idx="1">
                  <c:v>E3</c:v>
                </c:pt>
              </c:strCache>
            </c:strRef>
          </c:cat>
          <c:val>
            <c:numRef>
              <c:f>'Electricity Crosswalk'!$W$61:$X$61</c:f>
              <c:numCache>
                <c:formatCode>0.0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B-75A4-4951-8482-CD0C62B97E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'Electricity Crosswalk'!$W$49:$AA$49</c:f>
              <c:strCache>
                <c:ptCount val="5"/>
                <c:pt idx="0">
                  <c:v>EPS</c:v>
                </c:pt>
                <c:pt idx="1">
                  <c:v>E3</c:v>
                </c:pt>
                <c:pt idx="3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31639350136522931"/>
          <c:h val="0.900392053035331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4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tricity Crosswalk'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8:$AA$8</c:f>
              <c:numCache>
                <c:formatCode>0.0</c:formatCode>
                <c:ptCount val="5"/>
                <c:pt idx="0">
                  <c:v>0</c:v>
                </c:pt>
                <c:pt idx="3" formatCode="_(* #,##0.00_);_(* \(#,##0.00\);_(* &quot;-&quot;??_);_(@_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30-4B9B-8F5D-9751D0C89DFE}"/>
            </c:ext>
          </c:extLst>
        </c:ser>
        <c:ser>
          <c:idx val="1"/>
          <c:order val="1"/>
          <c:tx>
            <c:strRef>
              <c:f>'Electricity Crosswalk'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9:$AA$9</c:f>
              <c:numCache>
                <c:formatCode>0.0</c:formatCode>
                <c:ptCount val="5"/>
                <c:pt idx="0">
                  <c:v>16.252382000000001</c:v>
                </c:pt>
                <c:pt idx="1">
                  <c:v>32.958829999999999</c:v>
                </c:pt>
                <c:pt idx="2">
                  <c:v>23.008970000000001</c:v>
                </c:pt>
                <c:pt idx="3" formatCode="_(* #,##0.00_);_(* \(#,##0.00\);_(* &quot;-&quot;??_);_(@_)">
                  <c:v>31.6805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30-4B9B-8F5D-9751D0C89DFE}"/>
            </c:ext>
          </c:extLst>
        </c:ser>
        <c:ser>
          <c:idx val="2"/>
          <c:order val="2"/>
          <c:tx>
            <c:strRef>
              <c:f>'Electricity Crosswalk'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0:$AA$10</c:f>
              <c:numCache>
                <c:formatCode>0.0</c:formatCode>
                <c:ptCount val="5"/>
                <c:pt idx="0">
                  <c:v>0</c:v>
                </c:pt>
                <c:pt idx="1">
                  <c:v>1.042</c:v>
                </c:pt>
                <c:pt idx="2">
                  <c:v>1.042</c:v>
                </c:pt>
                <c:pt idx="3" formatCode="_(* #,##0.00_);_(* \(#,##0.00\);_(* &quot;-&quot;??_);_(@_)">
                  <c:v>2.24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30-4B9B-8F5D-9751D0C89DFE}"/>
            </c:ext>
          </c:extLst>
        </c:ser>
        <c:ser>
          <c:idx val="3"/>
          <c:order val="3"/>
          <c:tx>
            <c:strRef>
              <c:f>'Electricity Crosswalk'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1:$AA$11</c:f>
              <c:numCache>
                <c:formatCode>0.0</c:formatCode>
                <c:ptCount val="5"/>
                <c:pt idx="0">
                  <c:v>10.247999999999999</c:v>
                </c:pt>
                <c:pt idx="1">
                  <c:v>10.159649999999999</c:v>
                </c:pt>
                <c:pt idx="2">
                  <c:v>10.159649999999999</c:v>
                </c:pt>
                <c:pt idx="3" formatCode="_(* #,##0.00_);_(* \(#,##0.00\);_(* &quot;-&quot;??_);_(@_)">
                  <c:v>10.2531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30-4B9B-8F5D-9751D0C89DFE}"/>
            </c:ext>
          </c:extLst>
        </c:ser>
        <c:ser>
          <c:idx val="4"/>
          <c:order val="4"/>
          <c:tx>
            <c:strRef>
              <c:f>'Electricity Crosswalk'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2:$AA$12</c:f>
              <c:numCache>
                <c:formatCode>0.0</c:formatCode>
                <c:ptCount val="5"/>
                <c:pt idx="0">
                  <c:v>54.271000000000001</c:v>
                </c:pt>
                <c:pt idx="1">
                  <c:v>12.216709999999999</c:v>
                </c:pt>
                <c:pt idx="2">
                  <c:v>12.216709999999999</c:v>
                </c:pt>
                <c:pt idx="3" formatCode="_(* #,##0.00_);_(* \(#,##0.00\);_(* &quot;-&quot;??_);_(@_)">
                  <c:v>5.944100000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30-4B9B-8F5D-9751D0C89DFE}"/>
            </c:ext>
          </c:extLst>
        </c:ser>
        <c:ser>
          <c:idx val="5"/>
          <c:order val="5"/>
          <c:tx>
            <c:strRef>
              <c:f>'Electricity Crosswalk'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3:$AA$13</c:f>
              <c:numCache>
                <c:formatCode>0.0</c:formatCode>
                <c:ptCount val="5"/>
                <c:pt idx="0">
                  <c:v>94.167000000000002</c:v>
                </c:pt>
                <c:pt idx="1">
                  <c:v>43.680889999999998</c:v>
                </c:pt>
                <c:pt idx="2">
                  <c:v>58.438980000000001</c:v>
                </c:pt>
                <c:pt idx="3" formatCode="_(* #,##0.00_);_(* \(#,##0.00\);_(* &quot;-&quot;??_);_(@_)">
                  <c:v>14.1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30-4B9B-8F5D-9751D0C89DFE}"/>
            </c:ext>
          </c:extLst>
        </c:ser>
        <c:ser>
          <c:idx val="6"/>
          <c:order val="6"/>
          <c:tx>
            <c:strRef>
              <c:f>'Electricity Crosswalk'!$K$1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5:$AA$15</c:f>
              <c:numCache>
                <c:formatCode>0.0</c:formatCode>
                <c:ptCount val="5"/>
                <c:pt idx="0">
                  <c:v>1.175</c:v>
                </c:pt>
                <c:pt idx="1">
                  <c:v>0.99524999999999997</c:v>
                </c:pt>
                <c:pt idx="2">
                  <c:v>0.99524999999999997</c:v>
                </c:pt>
                <c:pt idx="3" formatCode="_(* #,##0.00_);_(* \(#,##0.00\);_(* &quot;-&quot;??_);_(@_)">
                  <c:v>0.6803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30-4B9B-8F5D-9751D0C89DFE}"/>
            </c:ext>
          </c:extLst>
        </c:ser>
        <c:ser>
          <c:idx val="7"/>
          <c:order val="7"/>
          <c:tx>
            <c:strRef>
              <c:f>'Electricity Crosswalk'!$K$1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6:$AA$16</c:f>
              <c:numCache>
                <c:formatCode>0.0</c:formatCode>
                <c:ptCount val="5"/>
                <c:pt idx="0">
                  <c:v>4.4960000000000004</c:v>
                </c:pt>
                <c:pt idx="1">
                  <c:v>2.64377</c:v>
                </c:pt>
                <c:pt idx="3" formatCode="_(* #,##0.00_);_(* \(#,##0.00\);_(* &quot;-&quot;??_);_(@_)">
                  <c:v>1.8498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530-4B9B-8F5D-9751D0C89DFE}"/>
            </c:ext>
          </c:extLst>
        </c:ser>
        <c:ser>
          <c:idx val="8"/>
          <c:order val="8"/>
          <c:tx>
            <c:strRef>
              <c:f>'Electricity Crosswalk'!$K$1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7:$AA$17</c:f>
              <c:numCache>
                <c:formatCode>0.0</c:formatCode>
                <c:ptCount val="5"/>
                <c:pt idx="0">
                  <c:v>0.23200000000000001</c:v>
                </c:pt>
                <c:pt idx="3" formatCode="_(* #,##0.00_);_(* \(#,##0.00\);_(* &quot;-&quot;??_);_(@_)">
                  <c:v>0.236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530-4B9B-8F5D-9751D0C89DFE}"/>
            </c:ext>
          </c:extLst>
        </c:ser>
        <c:ser>
          <c:idx val="9"/>
          <c:order val="9"/>
          <c:tx>
            <c:strRef>
              <c:f>'Electricity Crosswalk'!$K$1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8:$AA$18</c:f>
              <c:numCache>
                <c:formatCode>0.0</c:formatCode>
                <c:ptCount val="5"/>
                <c:pt idx="0">
                  <c:v>6.0000000000000001E-3</c:v>
                </c:pt>
                <c:pt idx="3" formatCode="_(* #,##0.00_);_(* \(#,##0.00\);_(* &quot;-&quot;??_);_(@_)">
                  <c:v>1.98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530-4B9B-8F5D-9751D0C89DFE}"/>
            </c:ext>
          </c:extLst>
        </c:ser>
        <c:ser>
          <c:idx val="10"/>
          <c:order val="10"/>
          <c:tx>
            <c:strRef>
              <c:f>'Electricity Crosswalk'!$K$19</c:f>
              <c:strCache>
                <c:ptCount val="1"/>
                <c:pt idx="0">
                  <c:v>battery/pumped hydro/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W$7:$AA$7</c:f>
              <c:strCache>
                <c:ptCount val="4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cat>
          <c:val>
            <c:numRef>
              <c:f>'Electricity Crosswalk'!$W$19:$AA$19</c:f>
              <c:numCache>
                <c:formatCode>0.0</c:formatCode>
                <c:ptCount val="5"/>
                <c:pt idx="0">
                  <c:v>0</c:v>
                </c:pt>
                <c:pt idx="3" formatCode="_(* #,##0.00_);_(* \(#,##0.00\);_(* &quot;-&quot;??_);_(@_)">
                  <c:v>4.5157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530-4B9B-8F5D-9751D0C89D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'Electricity Crosswalk'!$W$7:$AA$7</c:f>
              <c:strCache>
                <c:ptCount val="5"/>
                <c:pt idx="0">
                  <c:v>EPS</c:v>
                </c:pt>
                <c:pt idx="1">
                  <c:v>E3 base</c:v>
                </c:pt>
                <c:pt idx="2">
                  <c:v>E3 SB100</c:v>
                </c:pt>
                <c:pt idx="3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33593379570319976"/>
          <c:h val="0.908068258978921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-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Electricity Crosswalk'!$K$93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93:$AO$93</c:f>
              <c:numCache>
                <c:formatCode>0.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56-42D5-875F-0F23452743F2}"/>
            </c:ext>
          </c:extLst>
        </c:ser>
        <c:ser>
          <c:idx val="1"/>
          <c:order val="1"/>
          <c:tx>
            <c:strRef>
              <c:f>'Electricity Crosswalk'!$K$94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94:$AO$94</c:f>
              <c:numCache>
                <c:formatCode>0.0</c:formatCode>
                <c:ptCount val="30"/>
                <c:pt idx="0">
                  <c:v>52.134853</c:v>
                </c:pt>
                <c:pt idx="1">
                  <c:v>44.057023000000001</c:v>
                </c:pt>
                <c:pt idx="2">
                  <c:v>38.780192999999997</c:v>
                </c:pt>
                <c:pt idx="3">
                  <c:v>42.456812999999997</c:v>
                </c:pt>
                <c:pt idx="4">
                  <c:v>49.837372999999999</c:v>
                </c:pt>
                <c:pt idx="5">
                  <c:v>42.753253000000001</c:v>
                </c:pt>
                <c:pt idx="6">
                  <c:v>46.005502999999997</c:v>
                </c:pt>
                <c:pt idx="7">
                  <c:v>42.433942999999999</c:v>
                </c:pt>
                <c:pt idx="8">
                  <c:v>42.600262999999998</c:v>
                </c:pt>
                <c:pt idx="9">
                  <c:v>45.437043000000003</c:v>
                </c:pt>
                <c:pt idx="10">
                  <c:v>47.478653000000001</c:v>
                </c:pt>
                <c:pt idx="11">
                  <c:v>46.858272999999997</c:v>
                </c:pt>
                <c:pt idx="12">
                  <c:v>52.546543</c:v>
                </c:pt>
                <c:pt idx="13">
                  <c:v>46.259082999999997</c:v>
                </c:pt>
                <c:pt idx="14">
                  <c:v>50.479562999999999</c:v>
                </c:pt>
                <c:pt idx="15">
                  <c:v>57.853813000000002</c:v>
                </c:pt>
                <c:pt idx="16">
                  <c:v>42.043813</c:v>
                </c:pt>
                <c:pt idx="17">
                  <c:v>44.443083000000001</c:v>
                </c:pt>
                <c:pt idx="18">
                  <c:v>38.843342999999997</c:v>
                </c:pt>
                <c:pt idx="19">
                  <c:v>33.323943</c:v>
                </c:pt>
                <c:pt idx="20">
                  <c:v>19.314543</c:v>
                </c:pt>
                <c:pt idx="21">
                  <c:v>31.585872999999999</c:v>
                </c:pt>
                <c:pt idx="22">
                  <c:v>26.291943</c:v>
                </c:pt>
                <c:pt idx="23">
                  <c:v>21.594992999999999</c:v>
                </c:pt>
                <c:pt idx="24">
                  <c:v>10.420223</c:v>
                </c:pt>
                <c:pt idx="25">
                  <c:v>6.0211230000000002</c:v>
                </c:pt>
                <c:pt idx="26">
                  <c:v>5.8581729999999999</c:v>
                </c:pt>
                <c:pt idx="27">
                  <c:v>5.7495430000000001</c:v>
                </c:pt>
                <c:pt idx="28">
                  <c:v>5.1520830000000002</c:v>
                </c:pt>
                <c:pt idx="29">
                  <c:v>4.826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56-42D5-875F-0F23452743F2}"/>
            </c:ext>
          </c:extLst>
        </c:ser>
        <c:ser>
          <c:idx val="2"/>
          <c:order val="2"/>
          <c:tx>
            <c:strRef>
              <c:f>'Electricity Crosswalk'!$K$95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95:$AO$95</c:f>
              <c:numCache>
                <c:formatCode>0.0</c:formatCode>
                <c:ptCount val="30"/>
                <c:pt idx="0">
                  <c:v>16.266999999999999</c:v>
                </c:pt>
                <c:pt idx="1">
                  <c:v>16.266999999999999</c:v>
                </c:pt>
                <c:pt idx="2">
                  <c:v>16.266999999999999</c:v>
                </c:pt>
                <c:pt idx="3">
                  <c:v>8.133480000000000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56-42D5-875F-0F23452743F2}"/>
            </c:ext>
          </c:extLst>
        </c:ser>
        <c:ser>
          <c:idx val="3"/>
          <c:order val="3"/>
          <c:tx>
            <c:strRef>
              <c:f>'Electricity Crosswalk'!$K$9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96:$AO$96</c:f>
              <c:numCache>
                <c:formatCode>0.0</c:formatCode>
                <c:ptCount val="30"/>
                <c:pt idx="0">
                  <c:v>21.561354999999999</c:v>
                </c:pt>
                <c:pt idx="1">
                  <c:v>21.551067700000001</c:v>
                </c:pt>
                <c:pt idx="2">
                  <c:v>21.553380300000001</c:v>
                </c:pt>
                <c:pt idx="3">
                  <c:v>21.553380300000001</c:v>
                </c:pt>
                <c:pt idx="4">
                  <c:v>21.553380300000001</c:v>
                </c:pt>
                <c:pt idx="5">
                  <c:v>21.553380300000001</c:v>
                </c:pt>
                <c:pt idx="6">
                  <c:v>21.553380300000001</c:v>
                </c:pt>
                <c:pt idx="7">
                  <c:v>21.553380300000001</c:v>
                </c:pt>
                <c:pt idx="8">
                  <c:v>21.553380300000001</c:v>
                </c:pt>
                <c:pt idx="9">
                  <c:v>21.553380300000001</c:v>
                </c:pt>
                <c:pt idx="10">
                  <c:v>21.553380300000001</c:v>
                </c:pt>
                <c:pt idx="11">
                  <c:v>21.553380300000001</c:v>
                </c:pt>
                <c:pt idx="12">
                  <c:v>21.553380300000001</c:v>
                </c:pt>
                <c:pt idx="13">
                  <c:v>21.553380300000001</c:v>
                </c:pt>
                <c:pt idx="14">
                  <c:v>21.553380300000001</c:v>
                </c:pt>
                <c:pt idx="15">
                  <c:v>21.553380300000001</c:v>
                </c:pt>
                <c:pt idx="16">
                  <c:v>21.553380300000001</c:v>
                </c:pt>
                <c:pt idx="17">
                  <c:v>21.553380300000001</c:v>
                </c:pt>
                <c:pt idx="18">
                  <c:v>21.553380300000001</c:v>
                </c:pt>
                <c:pt idx="19">
                  <c:v>21.553380300000001</c:v>
                </c:pt>
                <c:pt idx="20">
                  <c:v>21.553380300000001</c:v>
                </c:pt>
                <c:pt idx="21">
                  <c:v>21.553380300000001</c:v>
                </c:pt>
                <c:pt idx="22">
                  <c:v>21.553380300000001</c:v>
                </c:pt>
                <c:pt idx="23">
                  <c:v>21.553380300000001</c:v>
                </c:pt>
                <c:pt idx="24">
                  <c:v>21.553380300000001</c:v>
                </c:pt>
                <c:pt idx="25">
                  <c:v>19.784970000000001</c:v>
                </c:pt>
                <c:pt idx="26">
                  <c:v>20.672187300000001</c:v>
                </c:pt>
                <c:pt idx="27">
                  <c:v>19.561358200000001</c:v>
                </c:pt>
                <c:pt idx="28">
                  <c:v>19.819711399999999</c:v>
                </c:pt>
                <c:pt idx="29">
                  <c:v>20.363227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56-42D5-875F-0F23452743F2}"/>
            </c:ext>
          </c:extLst>
        </c:ser>
        <c:ser>
          <c:idx val="4"/>
          <c:order val="4"/>
          <c:tx>
            <c:strRef>
              <c:f>'Electricity Crosswalk'!$K$97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97:$AO$97</c:f>
              <c:numCache>
                <c:formatCode>0.0</c:formatCode>
                <c:ptCount val="30"/>
                <c:pt idx="0">
                  <c:v>13.989247000000001</c:v>
                </c:pt>
                <c:pt idx="1">
                  <c:v>15.22268</c:v>
                </c:pt>
                <c:pt idx="2">
                  <c:v>17.437909999999999</c:v>
                </c:pt>
                <c:pt idx="3">
                  <c:v>19.22485</c:v>
                </c:pt>
                <c:pt idx="4">
                  <c:v>20.561779999999999</c:v>
                </c:pt>
                <c:pt idx="5">
                  <c:v>23.485980000000001</c:v>
                </c:pt>
                <c:pt idx="6">
                  <c:v>25.0976</c:v>
                </c:pt>
                <c:pt idx="7">
                  <c:v>27.3291</c:v>
                </c:pt>
                <c:pt idx="8">
                  <c:v>29.601500000000001</c:v>
                </c:pt>
                <c:pt idx="9">
                  <c:v>34.716500000000003</c:v>
                </c:pt>
                <c:pt idx="10">
                  <c:v>38.578400000000002</c:v>
                </c:pt>
                <c:pt idx="11">
                  <c:v>43.867600000000003</c:v>
                </c:pt>
                <c:pt idx="12">
                  <c:v>49.642800000000001</c:v>
                </c:pt>
                <c:pt idx="13">
                  <c:v>58.432400000000001</c:v>
                </c:pt>
                <c:pt idx="14">
                  <c:v>67.037300000000002</c:v>
                </c:pt>
                <c:pt idx="15">
                  <c:v>77.763999999999996</c:v>
                </c:pt>
                <c:pt idx="16">
                  <c:v>91.329499999999996</c:v>
                </c:pt>
                <c:pt idx="17">
                  <c:v>93.996499999999997</c:v>
                </c:pt>
                <c:pt idx="18">
                  <c:v>99.616799999999998</c:v>
                </c:pt>
                <c:pt idx="19">
                  <c:v>107.44759999999999</c:v>
                </c:pt>
                <c:pt idx="20">
                  <c:v>117.5407</c:v>
                </c:pt>
                <c:pt idx="21">
                  <c:v>117.6118</c:v>
                </c:pt>
                <c:pt idx="22">
                  <c:v>124.7518</c:v>
                </c:pt>
                <c:pt idx="23">
                  <c:v>128.87246999999999</c:v>
                </c:pt>
                <c:pt idx="24">
                  <c:v>136.35597999999999</c:v>
                </c:pt>
                <c:pt idx="25">
                  <c:v>137.58467999999999</c:v>
                </c:pt>
                <c:pt idx="26">
                  <c:v>125.17106</c:v>
                </c:pt>
                <c:pt idx="27">
                  <c:v>123.32686</c:v>
                </c:pt>
                <c:pt idx="28">
                  <c:v>117.50433</c:v>
                </c:pt>
                <c:pt idx="29">
                  <c:v>112.14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56-42D5-875F-0F23452743F2}"/>
            </c:ext>
          </c:extLst>
        </c:ser>
        <c:ser>
          <c:idx val="5"/>
          <c:order val="5"/>
          <c:tx>
            <c:strRef>
              <c:f>'Electricity Crosswalk'!$K$98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98:$AO$98</c:f>
              <c:numCache>
                <c:formatCode>0.0</c:formatCode>
                <c:ptCount val="30"/>
                <c:pt idx="0">
                  <c:v>29.349489999999999</c:v>
                </c:pt>
                <c:pt idx="1">
                  <c:v>38.875920000000001</c:v>
                </c:pt>
                <c:pt idx="2">
                  <c:v>54.691119999999998</c:v>
                </c:pt>
                <c:pt idx="3">
                  <c:v>63.54128</c:v>
                </c:pt>
                <c:pt idx="4">
                  <c:v>69.357879999999994</c:v>
                </c:pt>
                <c:pt idx="5">
                  <c:v>79.801640000000006</c:v>
                </c:pt>
                <c:pt idx="6">
                  <c:v>80.785340000000005</c:v>
                </c:pt>
                <c:pt idx="7">
                  <c:v>87.595698999999996</c:v>
                </c:pt>
                <c:pt idx="8">
                  <c:v>92.753659999999996</c:v>
                </c:pt>
                <c:pt idx="9">
                  <c:v>107.31413999999999</c:v>
                </c:pt>
                <c:pt idx="10">
                  <c:v>108.96541999999999</c:v>
                </c:pt>
                <c:pt idx="11">
                  <c:v>115.65276</c:v>
                </c:pt>
                <c:pt idx="12">
                  <c:v>108.83651999999999</c:v>
                </c:pt>
                <c:pt idx="13">
                  <c:v>110.63589</c:v>
                </c:pt>
                <c:pt idx="14">
                  <c:v>108.81482</c:v>
                </c:pt>
                <c:pt idx="15">
                  <c:v>91.921580000000006</c:v>
                </c:pt>
                <c:pt idx="16">
                  <c:v>93.661280000000005</c:v>
                </c:pt>
                <c:pt idx="17">
                  <c:v>91.81559</c:v>
                </c:pt>
                <c:pt idx="18">
                  <c:v>93.965239999999994</c:v>
                </c:pt>
                <c:pt idx="19">
                  <c:v>96.348219999999998</c:v>
                </c:pt>
                <c:pt idx="20">
                  <c:v>99.060739999999996</c:v>
                </c:pt>
                <c:pt idx="21">
                  <c:v>88.929270000000002</c:v>
                </c:pt>
                <c:pt idx="22">
                  <c:v>85.599310000000003</c:v>
                </c:pt>
                <c:pt idx="23">
                  <c:v>84.126980000000003</c:v>
                </c:pt>
                <c:pt idx="24">
                  <c:v>86.804209999999998</c:v>
                </c:pt>
                <c:pt idx="25">
                  <c:v>87.765349999999998</c:v>
                </c:pt>
                <c:pt idx="26">
                  <c:v>89.479209999999995</c:v>
                </c:pt>
                <c:pt idx="27">
                  <c:v>89.952830000000006</c:v>
                </c:pt>
                <c:pt idx="28">
                  <c:v>91.800219999999996</c:v>
                </c:pt>
                <c:pt idx="29">
                  <c:v>89.895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56-42D5-875F-0F23452743F2}"/>
            </c:ext>
          </c:extLst>
        </c:ser>
        <c:ser>
          <c:idx val="6"/>
          <c:order val="6"/>
          <c:tx>
            <c:strRef>
              <c:f>'Electricity Crosswalk'!$K$99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99:$AO$99</c:f>
              <c:numCache>
                <c:formatCode>0.0</c:formatCode>
                <c:ptCount val="30"/>
                <c:pt idx="0">
                  <c:v>5.4163040000000002</c:v>
                </c:pt>
                <c:pt idx="1">
                  <c:v>5.4714919999999996</c:v>
                </c:pt>
                <c:pt idx="2">
                  <c:v>5.6449400000000001</c:v>
                </c:pt>
                <c:pt idx="3">
                  <c:v>5.7710840000000001</c:v>
                </c:pt>
                <c:pt idx="4">
                  <c:v>5.6843599999999999</c:v>
                </c:pt>
                <c:pt idx="5">
                  <c:v>5.6291779999999996</c:v>
                </c:pt>
                <c:pt idx="6">
                  <c:v>4.7855920000000003</c:v>
                </c:pt>
                <c:pt idx="7">
                  <c:v>4.7304040000000001</c:v>
                </c:pt>
                <c:pt idx="8">
                  <c:v>3.12995</c:v>
                </c:pt>
                <c:pt idx="9">
                  <c:v>3.23244</c:v>
                </c:pt>
                <c:pt idx="10">
                  <c:v>3.1457099999999998</c:v>
                </c:pt>
                <c:pt idx="11">
                  <c:v>3.5872199999999999</c:v>
                </c:pt>
                <c:pt idx="12">
                  <c:v>3.91046</c:v>
                </c:pt>
                <c:pt idx="13">
                  <c:v>4.65944</c:v>
                </c:pt>
                <c:pt idx="14">
                  <c:v>5.4478400000000002</c:v>
                </c:pt>
                <c:pt idx="15">
                  <c:v>6.4254600000000002</c:v>
                </c:pt>
                <c:pt idx="16">
                  <c:v>7.63171</c:v>
                </c:pt>
                <c:pt idx="17">
                  <c:v>8.0732199999999992</c:v>
                </c:pt>
                <c:pt idx="18">
                  <c:v>8.5383700000000005</c:v>
                </c:pt>
                <c:pt idx="19">
                  <c:v>9.2637</c:v>
                </c:pt>
                <c:pt idx="20">
                  <c:v>10.25708</c:v>
                </c:pt>
                <c:pt idx="21">
                  <c:v>10.722239999999999</c:v>
                </c:pt>
                <c:pt idx="22">
                  <c:v>11.628869999999999</c:v>
                </c:pt>
                <c:pt idx="23">
                  <c:v>12.511950000000001</c:v>
                </c:pt>
                <c:pt idx="24">
                  <c:v>13.76545</c:v>
                </c:pt>
                <c:pt idx="25">
                  <c:v>13.866406</c:v>
                </c:pt>
                <c:pt idx="26">
                  <c:v>15.682846</c:v>
                </c:pt>
                <c:pt idx="27">
                  <c:v>15.906336</c:v>
                </c:pt>
                <c:pt idx="28">
                  <c:v>16.834137999999999</c:v>
                </c:pt>
                <c:pt idx="29">
                  <c:v>18.1225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56-42D5-875F-0F23452743F2}"/>
            </c:ext>
          </c:extLst>
        </c:ser>
        <c:ser>
          <c:idx val="7"/>
          <c:order val="7"/>
          <c:tx>
            <c:strRef>
              <c:f>'Electricity Crosswalk'!$K$100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100:$AO$100</c:f>
              <c:numCache>
                <c:formatCode>0.0</c:formatCode>
                <c:ptCount val="30"/>
                <c:pt idx="0">
                  <c:v>11.425929999999999</c:v>
                </c:pt>
                <c:pt idx="1">
                  <c:v>11.493644</c:v>
                </c:pt>
                <c:pt idx="2">
                  <c:v>11.696789000000001</c:v>
                </c:pt>
                <c:pt idx="3">
                  <c:v>11.832217999999999</c:v>
                </c:pt>
                <c:pt idx="4">
                  <c:v>11.967648000000001</c:v>
                </c:pt>
                <c:pt idx="5">
                  <c:v>12.30622</c:v>
                </c:pt>
                <c:pt idx="6">
                  <c:v>12.441649999999999</c:v>
                </c:pt>
                <c:pt idx="7">
                  <c:v>12.71251</c:v>
                </c:pt>
                <c:pt idx="8">
                  <c:v>12.983370000000001</c:v>
                </c:pt>
                <c:pt idx="9">
                  <c:v>13.72823</c:v>
                </c:pt>
                <c:pt idx="10">
                  <c:v>14.337669999999999</c:v>
                </c:pt>
                <c:pt idx="11">
                  <c:v>15.353389999999999</c:v>
                </c:pt>
                <c:pt idx="12">
                  <c:v>16.57225</c:v>
                </c:pt>
                <c:pt idx="13">
                  <c:v>18.26512</c:v>
                </c:pt>
                <c:pt idx="14">
                  <c:v>20.093419999999998</c:v>
                </c:pt>
                <c:pt idx="15">
                  <c:v>22.327999999999999</c:v>
                </c:pt>
                <c:pt idx="16">
                  <c:v>25.239699999999999</c:v>
                </c:pt>
                <c:pt idx="17">
                  <c:v>26.3232</c:v>
                </c:pt>
                <c:pt idx="18">
                  <c:v>27.6098</c:v>
                </c:pt>
                <c:pt idx="19">
                  <c:v>29.302600000000002</c:v>
                </c:pt>
                <c:pt idx="20">
                  <c:v>31.672699999999999</c:v>
                </c:pt>
                <c:pt idx="21">
                  <c:v>32.756100000000004</c:v>
                </c:pt>
                <c:pt idx="22">
                  <c:v>34.923000000000002</c:v>
                </c:pt>
                <c:pt idx="23">
                  <c:v>37.157600000000002</c:v>
                </c:pt>
                <c:pt idx="24">
                  <c:v>40.678699999999999</c:v>
                </c:pt>
                <c:pt idx="25">
                  <c:v>42.624699999999997</c:v>
                </c:pt>
                <c:pt idx="26">
                  <c:v>47.458599999999997</c:v>
                </c:pt>
                <c:pt idx="27">
                  <c:v>48.964599999999997</c:v>
                </c:pt>
                <c:pt idx="28">
                  <c:v>51.728200000000001</c:v>
                </c:pt>
                <c:pt idx="29">
                  <c:v>55.385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56-42D5-875F-0F23452743F2}"/>
            </c:ext>
          </c:extLst>
        </c:ser>
        <c:ser>
          <c:idx val="8"/>
          <c:order val="8"/>
          <c:tx>
            <c:strRef>
              <c:f>'Electricity Crosswalk'!$K$101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101:$AO$101</c:f>
              <c:numCache>
                <c:formatCode>0.0</c:formatCode>
                <c:ptCount val="30"/>
                <c:pt idx="0">
                  <c:v>3.7212500000000003E-2</c:v>
                </c:pt>
                <c:pt idx="1">
                  <c:v>3.7212500000000003E-2</c:v>
                </c:pt>
                <c:pt idx="2">
                  <c:v>3.7212500000000003E-2</c:v>
                </c:pt>
                <c:pt idx="3">
                  <c:v>3.7212500000000003E-2</c:v>
                </c:pt>
                <c:pt idx="4">
                  <c:v>3.7212500000000003E-2</c:v>
                </c:pt>
                <c:pt idx="5">
                  <c:v>3.7054800000000006E-2</c:v>
                </c:pt>
                <c:pt idx="6">
                  <c:v>3.7054800000000006E-2</c:v>
                </c:pt>
                <c:pt idx="7">
                  <c:v>3.7054800000000006E-2</c:v>
                </c:pt>
                <c:pt idx="8">
                  <c:v>3.7054800000000006E-2</c:v>
                </c:pt>
                <c:pt idx="9">
                  <c:v>3.7054800000000006E-2</c:v>
                </c:pt>
                <c:pt idx="10">
                  <c:v>3.7054800000000006E-2</c:v>
                </c:pt>
                <c:pt idx="11">
                  <c:v>3.7054800000000006E-2</c:v>
                </c:pt>
                <c:pt idx="12">
                  <c:v>3.7054800000000006E-2</c:v>
                </c:pt>
                <c:pt idx="13">
                  <c:v>3.7054800000000006E-2</c:v>
                </c:pt>
                <c:pt idx="14">
                  <c:v>3.6581800000000005E-2</c:v>
                </c:pt>
                <c:pt idx="15">
                  <c:v>3.6581800000000005E-2</c:v>
                </c:pt>
                <c:pt idx="16">
                  <c:v>3.6581800000000005E-2</c:v>
                </c:pt>
                <c:pt idx="17">
                  <c:v>3.6581800000000005E-2</c:v>
                </c:pt>
                <c:pt idx="18">
                  <c:v>3.6581800000000005E-2</c:v>
                </c:pt>
                <c:pt idx="19">
                  <c:v>3.6581800000000005E-2</c:v>
                </c:pt>
                <c:pt idx="20">
                  <c:v>3.6581800000000005E-2</c:v>
                </c:pt>
                <c:pt idx="21">
                  <c:v>3.6581800000000005E-2</c:v>
                </c:pt>
                <c:pt idx="22">
                  <c:v>3.6581800000000005E-2</c:v>
                </c:pt>
                <c:pt idx="23">
                  <c:v>3.6581800000000005E-2</c:v>
                </c:pt>
                <c:pt idx="24">
                  <c:v>3.6581800000000005E-2</c:v>
                </c:pt>
                <c:pt idx="25">
                  <c:v>3.6581800000000005E-2</c:v>
                </c:pt>
                <c:pt idx="26">
                  <c:v>3.6581800000000005E-2</c:v>
                </c:pt>
                <c:pt idx="27">
                  <c:v>3.4689600000000001E-2</c:v>
                </c:pt>
                <c:pt idx="28">
                  <c:v>3.4689600000000001E-2</c:v>
                </c:pt>
                <c:pt idx="29">
                  <c:v>3.46896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56-42D5-875F-0F23452743F2}"/>
            </c:ext>
          </c:extLst>
        </c:ser>
        <c:ser>
          <c:idx val="9"/>
          <c:order val="9"/>
          <c:tx>
            <c:strRef>
              <c:f>'Electricity Crosswalk'!$K$102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102:$AO$102</c:f>
              <c:numCache>
                <c:formatCode>0.0</c:formatCode>
                <c:ptCount val="30"/>
                <c:pt idx="0">
                  <c:v>0.129584</c:v>
                </c:pt>
                <c:pt idx="1">
                  <c:v>6.1630499999999998E-2</c:v>
                </c:pt>
                <c:pt idx="2">
                  <c:v>6.5055399999999999E-2</c:v>
                </c:pt>
                <c:pt idx="3">
                  <c:v>5.94516E-2</c:v>
                </c:pt>
                <c:pt idx="4">
                  <c:v>5.7083300000000003E-2</c:v>
                </c:pt>
                <c:pt idx="5">
                  <c:v>5.7407900000000005E-2</c:v>
                </c:pt>
                <c:pt idx="6">
                  <c:v>5.9841900000000003E-2</c:v>
                </c:pt>
                <c:pt idx="7">
                  <c:v>1.6237600000000001E-2</c:v>
                </c:pt>
                <c:pt idx="8">
                  <c:v>1.45939E-2</c:v>
                </c:pt>
                <c:pt idx="9">
                  <c:v>1.23599E-2</c:v>
                </c:pt>
                <c:pt idx="10">
                  <c:v>1.1515200000000001E-2</c:v>
                </c:pt>
                <c:pt idx="11">
                  <c:v>1.1108700000000001E-2</c:v>
                </c:pt>
                <c:pt idx="12">
                  <c:v>1.1429399999999999E-2</c:v>
                </c:pt>
                <c:pt idx="13">
                  <c:v>1.16212E-2</c:v>
                </c:pt>
                <c:pt idx="14">
                  <c:v>1.2285899999999999E-2</c:v>
                </c:pt>
                <c:pt idx="15">
                  <c:v>1.27701E-2</c:v>
                </c:pt>
                <c:pt idx="16">
                  <c:v>1.2358200000000001E-2</c:v>
                </c:pt>
                <c:pt idx="17">
                  <c:v>1.32018E-2</c:v>
                </c:pt>
                <c:pt idx="18">
                  <c:v>1.3125100000000001E-2</c:v>
                </c:pt>
                <c:pt idx="19">
                  <c:v>1.29654E-2</c:v>
                </c:pt>
                <c:pt idx="20">
                  <c:v>1.0616799999999999E-2</c:v>
                </c:pt>
                <c:pt idx="21">
                  <c:v>1.30279E-2</c:v>
                </c:pt>
                <c:pt idx="22">
                  <c:v>1.2042799999999999E-2</c:v>
                </c:pt>
                <c:pt idx="23">
                  <c:v>1.1424399999999999E-2</c:v>
                </c:pt>
                <c:pt idx="24">
                  <c:v>6.78826E-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56-42D5-875F-0F23452743F2}"/>
            </c:ext>
          </c:extLst>
        </c:ser>
        <c:ser>
          <c:idx val="10"/>
          <c:order val="10"/>
          <c:tx>
            <c:strRef>
              <c:f>'Electricity Crosswalk'!$K$103</c:f>
              <c:strCache>
                <c:ptCount val="1"/>
                <c:pt idx="0">
                  <c:v>coge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Electricity Crosswalk'!$L$92:$AO$92</c:f>
              <c:strCache>
                <c:ptCount val="30"/>
                <c:pt idx="0">
                  <c:v>EPS 2020</c:v>
                </c:pt>
                <c:pt idx="1">
                  <c:v>EPS 2021</c:v>
                </c:pt>
                <c:pt idx="2">
                  <c:v>EPS 2023</c:v>
                </c:pt>
                <c:pt idx="3">
                  <c:v>EPS 2024</c:v>
                </c:pt>
                <c:pt idx="4">
                  <c:v>EPS 2025</c:v>
                </c:pt>
                <c:pt idx="5">
                  <c:v>EPS 2026</c:v>
                </c:pt>
                <c:pt idx="6">
                  <c:v>EPS 2027</c:v>
                </c:pt>
                <c:pt idx="7">
                  <c:v>EPS 2028</c:v>
                </c:pt>
                <c:pt idx="8">
                  <c:v>EPS 2029</c:v>
                </c:pt>
                <c:pt idx="9">
                  <c:v>EPS 2030</c:v>
                </c:pt>
                <c:pt idx="10">
                  <c:v>EPS 2031</c:v>
                </c:pt>
                <c:pt idx="11">
                  <c:v>EPS 2032</c:v>
                </c:pt>
                <c:pt idx="12">
                  <c:v>EPS 2033</c:v>
                </c:pt>
                <c:pt idx="13">
                  <c:v>EPS 2034</c:v>
                </c:pt>
                <c:pt idx="14">
                  <c:v>EPS 2035</c:v>
                </c:pt>
                <c:pt idx="15">
                  <c:v>EPS 2036</c:v>
                </c:pt>
                <c:pt idx="16">
                  <c:v>EPS 2037</c:v>
                </c:pt>
                <c:pt idx="17">
                  <c:v>EPS 2038</c:v>
                </c:pt>
                <c:pt idx="18">
                  <c:v>EPS 2039</c:v>
                </c:pt>
                <c:pt idx="19">
                  <c:v>EPS 2040</c:v>
                </c:pt>
                <c:pt idx="20">
                  <c:v>EPS 2041</c:v>
                </c:pt>
                <c:pt idx="21">
                  <c:v>EPS 2042</c:v>
                </c:pt>
                <c:pt idx="22">
                  <c:v>EPS 2043</c:v>
                </c:pt>
                <c:pt idx="23">
                  <c:v>EPS 2044</c:v>
                </c:pt>
                <c:pt idx="24">
                  <c:v>EPS 2045</c:v>
                </c:pt>
                <c:pt idx="25">
                  <c:v>EPS 2046</c:v>
                </c:pt>
                <c:pt idx="26">
                  <c:v>EPS 2047</c:v>
                </c:pt>
                <c:pt idx="27">
                  <c:v>EPS 2048</c:v>
                </c:pt>
                <c:pt idx="28">
                  <c:v>EPS 2049</c:v>
                </c:pt>
                <c:pt idx="29">
                  <c:v>EPS 2050</c:v>
                </c:pt>
              </c:strCache>
            </c:strRef>
          </c:cat>
          <c:val>
            <c:numRef>
              <c:f>'Electricity Crosswalk'!$L$103:$AO$103</c:f>
              <c:numCache>
                <c:formatCode>0.0</c:formatCode>
                <c:ptCount val="30"/>
                <c:pt idx="0">
                  <c:v>27.083100000000002</c:v>
                </c:pt>
                <c:pt idx="1">
                  <c:v>27.083100000000002</c:v>
                </c:pt>
                <c:pt idx="2">
                  <c:v>26.582999999999998</c:v>
                </c:pt>
                <c:pt idx="3">
                  <c:v>25.992000000000001</c:v>
                </c:pt>
                <c:pt idx="4">
                  <c:v>24.6281</c:v>
                </c:pt>
                <c:pt idx="5">
                  <c:v>23.264099999999999</c:v>
                </c:pt>
                <c:pt idx="6">
                  <c:v>23.264099999999999</c:v>
                </c:pt>
                <c:pt idx="7">
                  <c:v>23.264099999999999</c:v>
                </c:pt>
                <c:pt idx="8">
                  <c:v>23.264099999999999</c:v>
                </c:pt>
                <c:pt idx="9">
                  <c:v>23.264099999999999</c:v>
                </c:pt>
                <c:pt idx="10">
                  <c:v>23.264099999999999</c:v>
                </c:pt>
                <c:pt idx="11">
                  <c:v>18.581299999999999</c:v>
                </c:pt>
                <c:pt idx="12">
                  <c:v>18.581299999999999</c:v>
                </c:pt>
                <c:pt idx="13">
                  <c:v>18.581299999999999</c:v>
                </c:pt>
                <c:pt idx="14">
                  <c:v>11.579800000000001</c:v>
                </c:pt>
                <c:pt idx="15">
                  <c:v>11.579800000000001</c:v>
                </c:pt>
                <c:pt idx="16">
                  <c:v>11.579800000000001</c:v>
                </c:pt>
                <c:pt idx="17">
                  <c:v>11.579800000000001</c:v>
                </c:pt>
                <c:pt idx="18">
                  <c:v>11.579800000000001</c:v>
                </c:pt>
                <c:pt idx="19">
                  <c:v>11.579800000000001</c:v>
                </c:pt>
                <c:pt idx="20">
                  <c:v>11.579800000000001</c:v>
                </c:pt>
                <c:pt idx="21">
                  <c:v>11.579800000000001</c:v>
                </c:pt>
                <c:pt idx="22">
                  <c:v>11.579800000000001</c:v>
                </c:pt>
                <c:pt idx="23">
                  <c:v>11.579800000000001</c:v>
                </c:pt>
                <c:pt idx="24">
                  <c:v>11.579800000000001</c:v>
                </c:pt>
                <c:pt idx="25">
                  <c:v>11.579800000000001</c:v>
                </c:pt>
                <c:pt idx="26">
                  <c:v>11.579800000000001</c:v>
                </c:pt>
                <c:pt idx="27">
                  <c:v>11.579800000000001</c:v>
                </c:pt>
                <c:pt idx="28">
                  <c:v>11.579800000000001</c:v>
                </c:pt>
                <c:pt idx="29">
                  <c:v>11.579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56-42D5-875F-0F23452743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53999056"/>
        <c:axId val="1654003216"/>
      </c:areaChart>
      <c:catAx>
        <c:axId val="1653999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654003216"/>
        <c:crosses val="autoZero"/>
        <c:auto val="1"/>
        <c:lblAlgn val="ctr"/>
        <c:lblOffset val="100"/>
        <c:noMultiLvlLbl val="0"/>
      </c:catAx>
      <c:valAx>
        <c:axId val="1654003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6539990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3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tricity Crosswalk'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8:$S$8</c:f>
              <c:numCache>
                <c:formatCode>0.0</c:formatCode>
                <c:ptCount val="3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'Electricity Crosswalk'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9:$S$9</c:f>
              <c:numCache>
                <c:formatCode>0.0</c:formatCode>
                <c:ptCount val="3"/>
                <c:pt idx="0">
                  <c:v>17.003081999999999</c:v>
                </c:pt>
                <c:pt idx="1">
                  <c:v>32.958829999999999</c:v>
                </c:pt>
                <c:pt idx="2">
                  <c:v>32.9588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'Electricity Crosswalk'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0:$S$10</c:f>
              <c:numCache>
                <c:formatCode>0.0</c:formatCode>
                <c:ptCount val="3"/>
                <c:pt idx="0">
                  <c:v>0</c:v>
                </c:pt>
                <c:pt idx="1">
                  <c:v>1.042</c:v>
                </c:pt>
                <c:pt idx="2">
                  <c:v>1.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'Electricity Crosswalk'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1:$S$11</c:f>
              <c:numCache>
                <c:formatCode>0.0</c:formatCode>
                <c:ptCount val="3"/>
                <c:pt idx="0">
                  <c:v>10.247999999999999</c:v>
                </c:pt>
                <c:pt idx="1">
                  <c:v>10.159649999999999</c:v>
                </c:pt>
                <c:pt idx="2">
                  <c:v>10.1596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14D-4F16-8A03-FFE95CFC0A0F}"/>
            </c:ext>
          </c:extLst>
        </c:ser>
        <c:ser>
          <c:idx val="4"/>
          <c:order val="4"/>
          <c:tx>
            <c:strRef>
              <c:f>'Electricity Crosswalk'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2:$S$12</c:f>
              <c:numCache>
                <c:formatCode>0.0</c:formatCode>
                <c:ptCount val="3"/>
                <c:pt idx="0">
                  <c:v>15.121</c:v>
                </c:pt>
                <c:pt idx="1">
                  <c:v>13.233969999999999</c:v>
                </c:pt>
                <c:pt idx="2">
                  <c:v>11.3818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14D-4F16-8A03-FFE95CFC0A0F}"/>
            </c:ext>
          </c:extLst>
        </c:ser>
        <c:ser>
          <c:idx val="5"/>
          <c:order val="5"/>
          <c:tx>
            <c:strRef>
              <c:f>'Electricity Crosswalk'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3:$S$13</c:f>
              <c:numCache>
                <c:formatCode>0.0</c:formatCode>
                <c:ptCount val="3"/>
                <c:pt idx="0">
                  <c:v>57.661000000000001</c:v>
                </c:pt>
                <c:pt idx="1">
                  <c:v>39.58135</c:v>
                </c:pt>
                <c:pt idx="2">
                  <c:v>33.34336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14D-4F16-8A03-FFE95CFC0A0F}"/>
            </c:ext>
          </c:extLst>
        </c:ser>
        <c:ser>
          <c:idx val="6"/>
          <c:order val="6"/>
          <c:tx>
            <c:strRef>
              <c:f>'Electricity Crosswalk'!$K$14</c:f>
              <c:strCache>
                <c:ptCount val="1"/>
                <c:pt idx="0">
                  <c:v> CHP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4:$S$14</c:f>
              <c:numCache>
                <c:formatCode>0.0</c:formatCode>
                <c:ptCount val="3"/>
                <c:pt idx="0">
                  <c:v>5.117</c:v>
                </c:pt>
                <c:pt idx="1">
                  <c:v>2.2960199999999999</c:v>
                </c:pt>
                <c:pt idx="2">
                  <c:v>1.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14D-4F16-8A03-FFE95CFC0A0F}"/>
            </c:ext>
          </c:extLst>
        </c:ser>
        <c:ser>
          <c:idx val="7"/>
          <c:order val="7"/>
          <c:tx>
            <c:strRef>
              <c:f>'Electricity Crosswalk'!$K$1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5:$S$15</c:f>
              <c:numCache>
                <c:formatCode>0.0</c:formatCode>
                <c:ptCount val="3"/>
                <c:pt idx="0">
                  <c:v>0.41</c:v>
                </c:pt>
                <c:pt idx="1">
                  <c:v>0.99524999999999997</c:v>
                </c:pt>
                <c:pt idx="2">
                  <c:v>0.99524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14D-4F16-8A03-FFE95CFC0A0F}"/>
            </c:ext>
          </c:extLst>
        </c:ser>
        <c:ser>
          <c:idx val="8"/>
          <c:order val="8"/>
          <c:tx>
            <c:strRef>
              <c:f>'Electricity Crosswalk'!$K$1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6:$S$16</c:f>
              <c:numCache>
                <c:formatCode>0.0</c:formatCode>
                <c:ptCount val="3"/>
                <c:pt idx="0">
                  <c:v>2.1960000000000002</c:v>
                </c:pt>
                <c:pt idx="1">
                  <c:v>2.64377</c:v>
                </c:pt>
                <c:pt idx="2">
                  <c:v>2.64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614D-4F16-8A03-FFE95CFC0A0F}"/>
            </c:ext>
          </c:extLst>
        </c:ser>
        <c:ser>
          <c:idx val="9"/>
          <c:order val="9"/>
          <c:tx>
            <c:strRef>
              <c:f>'Electricity Crosswalk'!$K$1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7:$S$17</c:f>
              <c:numCache>
                <c:formatCode>0.0</c:formatCode>
                <c:ptCount val="3"/>
                <c:pt idx="0">
                  <c:v>0.23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614D-4F16-8A03-FFE95CFC0A0F}"/>
            </c:ext>
          </c:extLst>
        </c:ser>
        <c:ser>
          <c:idx val="10"/>
          <c:order val="10"/>
          <c:tx>
            <c:strRef>
              <c:f>'Electricity Crosswalk'!$K$1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8:$S$18</c:f>
              <c:numCache>
                <c:formatCode>0.0</c:formatCode>
                <c:ptCount val="3"/>
                <c:pt idx="0">
                  <c:v>6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14D-4F16-8A03-FFE95CFC0A0F}"/>
            </c:ext>
          </c:extLst>
        </c:ser>
        <c:ser>
          <c:idx val="11"/>
          <c:order val="11"/>
          <c:tx>
            <c:strRef>
              <c:f>'Electricity Crosswalk'!$K$19</c:f>
              <c:strCache>
                <c:ptCount val="1"/>
                <c:pt idx="0">
                  <c:v>battery/pumped hydro/other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cat>
          <c:val>
            <c:numRef>
              <c:f>'Electricity Crosswalk'!$Q$19:$S$19</c:f>
              <c:numCache>
                <c:formatCode>0.0</c:formatCode>
                <c:ptCount val="3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14D-4F16-8A03-FFE95CFC0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'Electricity Crosswalk'!$Q$7:$S$7</c:f>
              <c:strCache>
                <c:ptCount val="3"/>
                <c:pt idx="0">
                  <c:v>EPS</c:v>
                </c:pt>
                <c:pt idx="1">
                  <c:v>E3 Base Ref (includes imports)</c:v>
                </c:pt>
                <c:pt idx="2">
                  <c:v>E3 SB 100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5257446300837152"/>
          <c:y val="6.2596602508019836E-2"/>
          <c:w val="0.33710331663087562"/>
          <c:h val="0.929216044407990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lectricity Crosswalk'!$K$181</c:f>
              <c:strCache>
                <c:ptCount val="1"/>
                <c:pt idx="0">
                  <c:v>Total Electricity Demand</c:v>
                </c:pt>
              </c:strCache>
            </c:strRef>
          </c:tx>
          <c:spPr>
            <a:ln w="38100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Electricity Crosswalk'!$L$179:$AO$179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Electricity Crosswalk'!$L$181:$AO$181</c:f>
              <c:numCache>
                <c:formatCode>_(* #,##0_);_(* \(#,##0\);_(* "-"??_);_(@_)</c:formatCode>
                <c:ptCount val="30"/>
                <c:pt idx="0">
                  <c:v>243309000</c:v>
                </c:pt>
                <c:pt idx="1">
                  <c:v>245941000</c:v>
                </c:pt>
                <c:pt idx="2">
                  <c:v>250854000</c:v>
                </c:pt>
                <c:pt idx="3">
                  <c:v>258005000</c:v>
                </c:pt>
                <c:pt idx="4">
                  <c:v>263692000</c:v>
                </c:pt>
                <c:pt idx="5">
                  <c:v>268647000</c:v>
                </c:pt>
                <c:pt idx="6">
                  <c:v>273927000</c:v>
                </c:pt>
                <c:pt idx="7">
                  <c:v>278922000</c:v>
                </c:pt>
                <c:pt idx="8">
                  <c:v>284568000</c:v>
                </c:pt>
                <c:pt idx="9">
                  <c:v>290639000</c:v>
                </c:pt>
                <c:pt idx="10">
                  <c:v>297598000</c:v>
                </c:pt>
                <c:pt idx="11">
                  <c:v>304797000</c:v>
                </c:pt>
                <c:pt idx="12">
                  <c:v>312284000</c:v>
                </c:pt>
                <c:pt idx="13">
                  <c:v>319115000</c:v>
                </c:pt>
                <c:pt idx="14">
                  <c:v>325954000</c:v>
                </c:pt>
                <c:pt idx="15">
                  <c:v>332852000</c:v>
                </c:pt>
                <c:pt idx="16">
                  <c:v>339247000</c:v>
                </c:pt>
                <c:pt idx="17">
                  <c:v>345803000</c:v>
                </c:pt>
                <c:pt idx="18">
                  <c:v>351520000</c:v>
                </c:pt>
                <c:pt idx="19">
                  <c:v>356754000</c:v>
                </c:pt>
                <c:pt idx="20">
                  <c:v>362344000</c:v>
                </c:pt>
                <c:pt idx="21">
                  <c:v>367588000</c:v>
                </c:pt>
                <c:pt idx="22">
                  <c:v>372712000</c:v>
                </c:pt>
                <c:pt idx="23">
                  <c:v>377539000</c:v>
                </c:pt>
                <c:pt idx="24">
                  <c:v>382096000</c:v>
                </c:pt>
                <c:pt idx="25">
                  <c:v>386470000</c:v>
                </c:pt>
                <c:pt idx="26">
                  <c:v>390928000</c:v>
                </c:pt>
                <c:pt idx="27">
                  <c:v>394890000</c:v>
                </c:pt>
                <c:pt idx="28">
                  <c:v>399072000</c:v>
                </c:pt>
                <c:pt idx="29">
                  <c:v>403096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77-4FD6-9580-954D30F7CA58}"/>
            </c:ext>
          </c:extLst>
        </c:ser>
        <c:ser>
          <c:idx val="1"/>
          <c:order val="1"/>
          <c:tx>
            <c:strRef>
              <c:f>'Electricity Crosswalk'!$K$182</c:f>
              <c:strCache>
                <c:ptCount val="1"/>
                <c:pt idx="0">
                  <c:v>Total Electricity Demand, Excluding Transp - EPS</c:v>
                </c:pt>
              </c:strCache>
            </c:strRef>
          </c:tx>
          <c:spPr>
            <a:ln w="38100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Electricity Crosswalk'!$L$179:$AO$179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Electricity Crosswalk'!$L$182:$AO$182</c:f>
              <c:numCache>
                <c:formatCode>_(* #,##0_);_(* \(#,##0\);_(* "-"??_);_(@_)</c:formatCode>
                <c:ptCount val="30"/>
                <c:pt idx="0">
                  <c:v>241114420.64393294</c:v>
                </c:pt>
                <c:pt idx="1">
                  <c:v>242371949.63999495</c:v>
                </c:pt>
                <c:pt idx="2">
                  <c:v>245819855.04530129</c:v>
                </c:pt>
                <c:pt idx="3">
                  <c:v>250977825.2408877</c:v>
                </c:pt>
                <c:pt idx="4">
                  <c:v>254041780.7077741</c:v>
                </c:pt>
                <c:pt idx="5">
                  <c:v>255811325.86264941</c:v>
                </c:pt>
                <c:pt idx="6">
                  <c:v>257375372.76709712</c:v>
                </c:pt>
                <c:pt idx="7">
                  <c:v>258415720.34644169</c:v>
                </c:pt>
                <c:pt idx="8">
                  <c:v>259702259.24027839</c:v>
                </c:pt>
                <c:pt idx="9">
                  <c:v>261078004.94354689</c:v>
                </c:pt>
                <c:pt idx="10">
                  <c:v>262811270.3030259</c:v>
                </c:pt>
                <c:pt idx="11">
                  <c:v>264541889.13115329</c:v>
                </c:pt>
                <c:pt idx="12">
                  <c:v>266226444.94559875</c:v>
                </c:pt>
                <c:pt idx="13">
                  <c:v>267853855.3213262</c:v>
                </c:pt>
                <c:pt idx="14">
                  <c:v>269411171.84432179</c:v>
                </c:pt>
                <c:pt idx="15">
                  <c:v>271082382.93949252</c:v>
                </c:pt>
                <c:pt idx="16">
                  <c:v>272456259.83269417</c:v>
                </c:pt>
                <c:pt idx="17">
                  <c:v>274393240.86429453</c:v>
                </c:pt>
                <c:pt idx="18">
                  <c:v>275875211.0813266</c:v>
                </c:pt>
                <c:pt idx="19">
                  <c:v>277225116.61759102</c:v>
                </c:pt>
                <c:pt idx="20">
                  <c:v>278931815.05744588</c:v>
                </c:pt>
                <c:pt idx="21">
                  <c:v>280560975.7064231</c:v>
                </c:pt>
                <c:pt idx="22">
                  <c:v>282244068.33763003</c:v>
                </c:pt>
                <c:pt idx="23">
                  <c:v>283963723.273646</c:v>
                </c:pt>
                <c:pt idx="24">
                  <c:v>285625822.153781</c:v>
                </c:pt>
                <c:pt idx="25">
                  <c:v>287128289.34317201</c:v>
                </c:pt>
                <c:pt idx="26">
                  <c:v>288897582.72142202</c:v>
                </c:pt>
                <c:pt idx="27">
                  <c:v>290322571.40769804</c:v>
                </c:pt>
                <c:pt idx="28">
                  <c:v>292136479.77081203</c:v>
                </c:pt>
                <c:pt idx="29">
                  <c:v>294001457.36548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77-4FD6-9580-954D30F7CA58}"/>
            </c:ext>
          </c:extLst>
        </c:ser>
        <c:ser>
          <c:idx val="2"/>
          <c:order val="2"/>
          <c:tx>
            <c:strRef>
              <c:f>'Electricity Crosswalk'!$K$183</c:f>
              <c:strCache>
                <c:ptCount val="1"/>
                <c:pt idx="0">
                  <c:v>CEC Forecasted Mid Demand</c:v>
                </c:pt>
              </c:strCache>
            </c:strRef>
          </c:tx>
          <c:spPr>
            <a:ln w="38100" cap="rnd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Electricity Crosswalk'!$L$179:$AO$179</c:f>
              <c:numCache>
                <c:formatCode>General</c:formatCode>
                <c:ptCount val="30"/>
                <c:pt idx="0">
                  <c:v>2020</c:v>
                </c:pt>
                <c:pt idx="1">
                  <c:v>2021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Electricity Crosswalk'!$L$183:$AO$183</c:f>
              <c:numCache>
                <c:formatCode>_(* #,##0_);_(* \(#,##0\);_(* "-"??_);_(@_)</c:formatCode>
                <c:ptCount val="30"/>
                <c:pt idx="0">
                  <c:v>240951316.32012892</c:v>
                </c:pt>
                <c:pt idx="1">
                  <c:v>242245842.28153878</c:v>
                </c:pt>
                <c:pt idx="2">
                  <c:v>245932645.98971215</c:v>
                </c:pt>
                <c:pt idx="3">
                  <c:v>250967433.48312929</c:v>
                </c:pt>
                <c:pt idx="4">
                  <c:v>253946746.41916934</c:v>
                </c:pt>
                <c:pt idx="5">
                  <c:v>255623203.81673658</c:v>
                </c:pt>
                <c:pt idx="6">
                  <c:v>257178955.11761686</c:v>
                </c:pt>
                <c:pt idx="7">
                  <c:v>258370134.42645687</c:v>
                </c:pt>
                <c:pt idx="8">
                  <c:v>259701453.71155444</c:v>
                </c:pt>
                <c:pt idx="9">
                  <c:v>261141617.50143608</c:v>
                </c:pt>
                <c:pt idx="10">
                  <c:v>262762111.62745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77-4FD6-9580-954D30F7CA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6573408"/>
        <c:axId val="1526572160"/>
      </c:lineChart>
      <c:catAx>
        <c:axId val="1526573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526572160"/>
        <c:crosses val="autoZero"/>
        <c:auto val="1"/>
        <c:lblAlgn val="ctr"/>
        <c:lblOffset val="100"/>
        <c:noMultiLvlLbl val="0"/>
      </c:catAx>
      <c:valAx>
        <c:axId val="152657216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526573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9.xml"/><Relationship Id="rId3" Type="http://schemas.openxmlformats.org/officeDocument/2006/relationships/chart" Target="../charts/chart4.xml"/><Relationship Id="rId7" Type="http://schemas.openxmlformats.org/officeDocument/2006/relationships/chart" Target="../charts/chart8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6" Type="http://schemas.openxmlformats.org/officeDocument/2006/relationships/chart" Target="../charts/chart7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Relationship Id="rId9" Type="http://schemas.openxmlformats.org/officeDocument/2006/relationships/chart" Target="../charts/chart10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.xml"/><Relationship Id="rId13" Type="http://schemas.openxmlformats.org/officeDocument/2006/relationships/chart" Target="../charts/chart21.xml"/><Relationship Id="rId3" Type="http://schemas.openxmlformats.org/officeDocument/2006/relationships/chart" Target="../charts/chart13.xml"/><Relationship Id="rId7" Type="http://schemas.openxmlformats.org/officeDocument/2006/relationships/image" Target="../media/image2.png"/><Relationship Id="rId12" Type="http://schemas.openxmlformats.org/officeDocument/2006/relationships/chart" Target="../charts/chart20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6" Type="http://schemas.openxmlformats.org/officeDocument/2006/relationships/image" Target="../media/image1.png"/><Relationship Id="rId11" Type="http://schemas.openxmlformats.org/officeDocument/2006/relationships/chart" Target="../charts/chart19.xml"/><Relationship Id="rId5" Type="http://schemas.openxmlformats.org/officeDocument/2006/relationships/chart" Target="../charts/chart15.xml"/><Relationship Id="rId10" Type="http://schemas.openxmlformats.org/officeDocument/2006/relationships/chart" Target="../charts/chart18.xml"/><Relationship Id="rId4" Type="http://schemas.openxmlformats.org/officeDocument/2006/relationships/chart" Target="../charts/chart14.xml"/><Relationship Id="rId9" Type="http://schemas.openxmlformats.org/officeDocument/2006/relationships/chart" Target="../charts/chart17.xml"/><Relationship Id="rId14" Type="http://schemas.openxmlformats.org/officeDocument/2006/relationships/chart" Target="../charts/chart2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12800</xdr:colOff>
      <xdr:row>18</xdr:row>
      <xdr:rowOff>153987</xdr:rowOff>
    </xdr:from>
    <xdr:to>
      <xdr:col>17</xdr:col>
      <xdr:colOff>447676</xdr:colOff>
      <xdr:row>37</xdr:row>
      <xdr:rowOff>1905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9B1B6E1B-54DA-4940-BD99-822404B9F1B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102179</xdr:colOff>
      <xdr:row>21</xdr:row>
      <xdr:rowOff>8672</xdr:rowOff>
    </xdr:from>
    <xdr:to>
      <xdr:col>14</xdr:col>
      <xdr:colOff>993321</xdr:colOff>
      <xdr:row>42</xdr:row>
      <xdr:rowOff>312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5D7FCE-4B1C-4592-8249-092F0C8506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314450</xdr:colOff>
      <xdr:row>63</xdr:row>
      <xdr:rowOff>42333</xdr:rowOff>
    </xdr:from>
    <xdr:to>
      <xdr:col>15</xdr:col>
      <xdr:colOff>123825</xdr:colOff>
      <xdr:row>87</xdr:row>
      <xdr:rowOff>952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377DBDF-B3E1-4B28-9621-B4DCBC675A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303608</xdr:colOff>
      <xdr:row>63</xdr:row>
      <xdr:rowOff>98821</xdr:rowOff>
    </xdr:from>
    <xdr:to>
      <xdr:col>20</xdr:col>
      <xdr:colOff>1102179</xdr:colOff>
      <xdr:row>87</xdr:row>
      <xdr:rowOff>1238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5E3931C-BB2E-443D-A94E-F4E70CCA80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555342</xdr:colOff>
      <xdr:row>63</xdr:row>
      <xdr:rowOff>112427</xdr:rowOff>
    </xdr:from>
    <xdr:to>
      <xdr:col>26</xdr:col>
      <xdr:colOff>489858</xdr:colOff>
      <xdr:row>87</xdr:row>
      <xdr:rowOff>10885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EAD6508-F392-4B11-BB15-0024F98122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240675</xdr:colOff>
      <xdr:row>20</xdr:row>
      <xdr:rowOff>163286</xdr:rowOff>
    </xdr:from>
    <xdr:to>
      <xdr:col>25</xdr:col>
      <xdr:colOff>1047750</xdr:colOff>
      <xdr:row>42</xdr:row>
      <xdr:rowOff>2381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D8DFDD7-BEA9-4651-ABE6-654AE8D757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137584</xdr:colOff>
      <xdr:row>104</xdr:row>
      <xdr:rowOff>141287</xdr:rowOff>
    </xdr:from>
    <xdr:to>
      <xdr:col>19</xdr:col>
      <xdr:colOff>1047751</xdr:colOff>
      <xdr:row>126</xdr:row>
      <xdr:rowOff>127001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FE8D7A3-C918-4EBC-92E9-999E172763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304799</xdr:colOff>
      <xdr:row>20</xdr:row>
      <xdr:rowOff>192540</xdr:rowOff>
    </xdr:from>
    <xdr:to>
      <xdr:col>20</xdr:col>
      <xdr:colOff>748392</xdr:colOff>
      <xdr:row>42</xdr:row>
      <xdr:rowOff>54428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F753522F-C984-4A6C-AC73-57D4C3A442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1</xdr:col>
      <xdr:colOff>106313</xdr:colOff>
      <xdr:row>183</xdr:row>
      <xdr:rowOff>91787</xdr:rowOff>
    </xdr:from>
    <xdr:to>
      <xdr:col>15</xdr:col>
      <xdr:colOff>553220</xdr:colOff>
      <xdr:row>204</xdr:row>
      <xdr:rowOff>10390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A779145-300E-4CD8-889C-3AC7F9AFEE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0</xdr:col>
      <xdr:colOff>1598084</xdr:colOff>
      <xdr:row>137</xdr:row>
      <xdr:rowOff>184149</xdr:rowOff>
    </xdr:from>
    <xdr:to>
      <xdr:col>16</xdr:col>
      <xdr:colOff>486834</xdr:colOff>
      <xdr:row>159</xdr:row>
      <xdr:rowOff>84666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10C0D030-D42E-45B6-9B49-49A0009AB7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38124</xdr:colOff>
      <xdr:row>19</xdr:row>
      <xdr:rowOff>73025</xdr:rowOff>
    </xdr:from>
    <xdr:to>
      <xdr:col>19</xdr:col>
      <xdr:colOff>276224</xdr:colOff>
      <xdr:row>39</xdr:row>
      <xdr:rowOff>95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488263F0-4D9C-4737-AB9E-63F6C9096A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492125</xdr:colOff>
      <xdr:row>19</xdr:row>
      <xdr:rowOff>85726</xdr:rowOff>
    </xdr:from>
    <xdr:to>
      <xdr:col>29</xdr:col>
      <xdr:colOff>57150</xdr:colOff>
      <xdr:row>38</xdr:row>
      <xdr:rowOff>171451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6253A6F-9109-4EE5-99ED-BBF4DF9F5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28575</xdr:colOff>
      <xdr:row>105</xdr:row>
      <xdr:rowOff>73025</xdr:rowOff>
    </xdr:from>
    <xdr:to>
      <xdr:col>24</xdr:col>
      <xdr:colOff>25400</xdr:colOff>
      <xdr:row>126</xdr:row>
      <xdr:rowOff>1905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820BA52E-BAA6-4F68-9DD6-669AC6031A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133349</xdr:colOff>
      <xdr:row>154</xdr:row>
      <xdr:rowOff>66675</xdr:rowOff>
    </xdr:from>
    <xdr:to>
      <xdr:col>21</xdr:col>
      <xdr:colOff>295275</xdr:colOff>
      <xdr:row>178</xdr:row>
      <xdr:rowOff>123825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1145577B-8E0A-4C1E-AD3A-EE6256E1E7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206375</xdr:colOff>
      <xdr:row>178</xdr:row>
      <xdr:rowOff>168275</xdr:rowOff>
    </xdr:from>
    <xdr:to>
      <xdr:col>21</xdr:col>
      <xdr:colOff>254000</xdr:colOff>
      <xdr:row>203</xdr:row>
      <xdr:rowOff>85725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907BAE67-972E-477B-AFD9-EE4F8F0B8F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12</xdr:col>
      <xdr:colOff>238125</xdr:colOff>
      <xdr:row>206</xdr:row>
      <xdr:rowOff>38100</xdr:rowOff>
    </xdr:from>
    <xdr:to>
      <xdr:col>21</xdr:col>
      <xdr:colOff>76200</xdr:colOff>
      <xdr:row>228</xdr:row>
      <xdr:rowOff>171522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BD4CEB1A-0554-448D-9B2F-34DCFBE59C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0506075" y="28689300"/>
          <a:ext cx="6819900" cy="4114872"/>
        </a:xfrm>
        <a:prstGeom prst="rect">
          <a:avLst/>
        </a:prstGeom>
      </xdr:spPr>
    </xdr:pic>
    <xdr:clientData/>
  </xdr:twoCellAnchor>
  <xdr:twoCellAnchor editAs="oneCell">
    <xdr:from>
      <xdr:col>21</xdr:col>
      <xdr:colOff>149225</xdr:colOff>
      <xdr:row>206</xdr:row>
      <xdr:rowOff>57150</xdr:rowOff>
    </xdr:from>
    <xdr:to>
      <xdr:col>32</xdr:col>
      <xdr:colOff>513403</xdr:colOff>
      <xdr:row>228</xdr:row>
      <xdr:rowOff>85224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id="{8DD042EF-4F0B-44EC-B76B-A7780B90AC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7399000" y="28708350"/>
          <a:ext cx="7574603" cy="4012699"/>
        </a:xfrm>
        <a:prstGeom prst="rect">
          <a:avLst/>
        </a:prstGeom>
      </xdr:spPr>
    </xdr:pic>
    <xdr:clientData/>
  </xdr:twoCellAnchor>
  <xdr:twoCellAnchor>
    <xdr:from>
      <xdr:col>21</xdr:col>
      <xdr:colOff>371474</xdr:colOff>
      <xdr:row>154</xdr:row>
      <xdr:rowOff>38098</xdr:rowOff>
    </xdr:from>
    <xdr:to>
      <xdr:col>35</xdr:col>
      <xdr:colOff>133349</xdr:colOff>
      <xdr:row>177</xdr:row>
      <xdr:rowOff>142874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CE3EE041-22FB-4444-B5CA-FCB157A93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85725</xdr:colOff>
      <xdr:row>259</xdr:row>
      <xdr:rowOff>68261</xdr:rowOff>
    </xdr:from>
    <xdr:to>
      <xdr:col>18</xdr:col>
      <xdr:colOff>9525</xdr:colOff>
      <xdr:row>280</xdr:row>
      <xdr:rowOff>38100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5192C418-2E74-4122-AFBB-D2D0F3A55BE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8</xdr:col>
      <xdr:colOff>66675</xdr:colOff>
      <xdr:row>259</xdr:row>
      <xdr:rowOff>76200</xdr:rowOff>
    </xdr:from>
    <xdr:to>
      <xdr:col>25</xdr:col>
      <xdr:colOff>587375</xdr:colOff>
      <xdr:row>280</xdr:row>
      <xdr:rowOff>49214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F1339C3-C476-4C85-9845-76E315B5F9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2</xdr:col>
      <xdr:colOff>238125</xdr:colOff>
      <xdr:row>84</xdr:row>
      <xdr:rowOff>57150</xdr:rowOff>
    </xdr:from>
    <xdr:to>
      <xdr:col>19</xdr:col>
      <xdr:colOff>273050</xdr:colOff>
      <xdr:row>105</xdr:row>
      <xdr:rowOff>0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5A9B5AEE-8F92-47D1-853F-8016560662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0</xdr:col>
      <xdr:colOff>38100</xdr:colOff>
      <xdr:row>84</xdr:row>
      <xdr:rowOff>47625</xdr:rowOff>
    </xdr:from>
    <xdr:to>
      <xdr:col>30</xdr:col>
      <xdr:colOff>28575</xdr:colOff>
      <xdr:row>104</xdr:row>
      <xdr:rowOff>168275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21DF3931-3E80-4817-916A-175F3EA2B3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4</xdr:col>
      <xdr:colOff>419100</xdr:colOff>
      <xdr:row>39</xdr:row>
      <xdr:rowOff>123825</xdr:rowOff>
    </xdr:from>
    <xdr:to>
      <xdr:col>23</xdr:col>
      <xdr:colOff>419100</xdr:colOff>
      <xdr:row>59</xdr:row>
      <xdr:rowOff>66675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24A8969D-AF08-49A8-969C-C69B47C579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0</xdr:colOff>
      <xdr:row>283</xdr:row>
      <xdr:rowOff>0</xdr:rowOff>
    </xdr:from>
    <xdr:to>
      <xdr:col>20</xdr:col>
      <xdr:colOff>523875</xdr:colOff>
      <xdr:row>303</xdr:row>
      <xdr:rowOff>153989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C1C58D26-86F6-4A2A-88CB-8A246EFD8A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[9]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nnecticut/CT-EPS/calibration_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InputData/bldgs/BCEU/BCEU-urban-residential-other.csv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erci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RESOLVE"/>
      <sheetName val="CARB"/>
      <sheetName val="imported elec emissions"/>
      <sheetName val="Buildings_IPERcrosswalk"/>
      <sheetName val="IPER_Form 1.1"/>
      <sheetName val="IPER_STATE Form 1.1"/>
      <sheetName val="Transportation"/>
      <sheetName val="Industrial Energy"/>
      <sheetName val="Commercial"/>
      <sheetName val="Residential"/>
      <sheetName val="Electricity"/>
      <sheetName val="CO2e"/>
      <sheetName val="EPS elec_eia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1">
          <cell r="B1" t="str">
            <v>CA</v>
          </cell>
        </row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lectricity-CEC Outlook BaseMid"/>
      <sheetName val="NaturalGas-CEC Outlook BaseMid"/>
      <sheetName val="AEO 2021 Pacific forecast"/>
      <sheetName val="RMI-data"/>
      <sheetName val="crosswalk CEC RMI"/>
      <sheetName val="E3-residential data"/>
      <sheetName val="E3-commercial data"/>
      <sheetName val="Residential Other Calcs"/>
      <sheetName val="Residential calcs-old"/>
      <sheetName val="Commercial Calcs-old"/>
      <sheetName val="BCEU-commercial-heating"/>
      <sheetName val="BCEU-commercial-cooling"/>
      <sheetName val="BCEU-commercial-lighting"/>
      <sheetName val="BCEU-commercial-appl"/>
      <sheetName val="BCEU-commercial-other"/>
      <sheetName val="BCEU-urban-residential-heating"/>
      <sheetName val="BCEU-urban-residential-cooling"/>
      <sheetName val="BCEU-urban-residential-lighting"/>
      <sheetName val="BCEU-urban-residential-appl"/>
      <sheetName val="BCEU-urban-residential-other"/>
      <sheetName val="BCEU-rural-residential-heating"/>
      <sheetName val="BCEU-rural-residential-cooling"/>
      <sheetName val="BCEU-rural-residential-lighting"/>
      <sheetName val="BCEU-rural-residential-appl"/>
      <sheetName val="BCEU-rural-residential-other"/>
      <sheetName val="BCEU-all-envelop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efiling.energy.ca.gov/GetDocument.aspx?tn=241581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897E9-197D-4041-9991-FE587103F41F}">
  <dimension ref="B2:C5"/>
  <sheetViews>
    <sheetView workbookViewId="0">
      <selection activeCell="C2" sqref="C2"/>
    </sheetView>
  </sheetViews>
  <sheetFormatPr defaultRowHeight="14.5" x14ac:dyDescent="0.35"/>
  <sheetData>
    <row r="2" spans="2:3" x14ac:dyDescent="0.35">
      <c r="B2" t="s">
        <v>9684</v>
      </c>
      <c r="C2" t="s">
        <v>9685</v>
      </c>
    </row>
    <row r="3" spans="2:3" x14ac:dyDescent="0.35">
      <c r="B3" t="s">
        <v>9690</v>
      </c>
      <c r="C3" s="188" t="s">
        <v>9487</v>
      </c>
    </row>
    <row r="4" spans="2:3" x14ac:dyDescent="0.35">
      <c r="C4" t="s">
        <v>9459</v>
      </c>
    </row>
    <row r="5" spans="2:3" ht="15.5" x14ac:dyDescent="0.35">
      <c r="C5" s="143" t="s">
        <v>9485</v>
      </c>
    </row>
  </sheetData>
  <hyperlinks>
    <hyperlink ref="C3" r:id="rId1" xr:uid="{78F60D44-DBCD-4808-BD62-3877B7C0CFB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0C01B-21F2-4742-9A2A-80F44A3F02CB}">
  <sheetPr>
    <tabColor theme="0" tint="-0.34998626667073579"/>
  </sheetPr>
  <dimension ref="A1:L46"/>
  <sheetViews>
    <sheetView workbookViewId="0"/>
  </sheetViews>
  <sheetFormatPr defaultRowHeight="14.5" x14ac:dyDescent="0.35"/>
  <cols>
    <col min="1" max="1" width="40.54296875" customWidth="1"/>
    <col min="2" max="2" width="46.81640625" customWidth="1"/>
    <col min="3" max="3" width="11.54296875" bestFit="1" customWidth="1"/>
    <col min="4" max="11" width="0" hidden="1" customWidth="1"/>
    <col min="12" max="12" width="11.7265625" customWidth="1"/>
  </cols>
  <sheetData>
    <row r="1" spans="1:12" x14ac:dyDescent="0.35">
      <c r="A1" t="s">
        <v>9459</v>
      </c>
    </row>
    <row r="3" spans="1:12" ht="18.5" x14ac:dyDescent="0.45">
      <c r="A3" s="79" t="s">
        <v>9457</v>
      </c>
    </row>
    <row r="4" spans="1:12" ht="19" thickBot="1" x14ac:dyDescent="0.5">
      <c r="B4" s="72" t="s">
        <v>9373</v>
      </c>
      <c r="C4" s="73">
        <v>2011</v>
      </c>
      <c r="D4" s="73">
        <v>2012</v>
      </c>
      <c r="E4" s="73">
        <v>2013</v>
      </c>
      <c r="F4" s="73">
        <v>2014</v>
      </c>
      <c r="G4" s="73">
        <v>2015</v>
      </c>
      <c r="H4" s="73">
        <v>2016</v>
      </c>
      <c r="I4" s="73">
        <v>2017</v>
      </c>
      <c r="J4" s="73">
        <v>2018</v>
      </c>
      <c r="K4" s="73">
        <v>2019</v>
      </c>
      <c r="L4" s="73">
        <v>2020</v>
      </c>
    </row>
    <row r="5" spans="1:12" ht="19.5" thickTop="1" thickBot="1" x14ac:dyDescent="0.4">
      <c r="B5" s="74" t="s">
        <v>7820</v>
      </c>
      <c r="C5" s="75">
        <v>2096</v>
      </c>
      <c r="D5" s="75">
        <v>1262</v>
      </c>
      <c r="E5" s="76">
        <v>824</v>
      </c>
      <c r="F5" s="76">
        <v>802</v>
      </c>
      <c r="G5" s="76">
        <v>309</v>
      </c>
      <c r="H5" s="76">
        <v>324</v>
      </c>
      <c r="I5" s="76">
        <v>302</v>
      </c>
      <c r="J5" s="76">
        <v>294</v>
      </c>
      <c r="K5" s="76">
        <v>248</v>
      </c>
      <c r="L5" s="76">
        <v>317</v>
      </c>
    </row>
    <row r="6" spans="1:12" ht="19" thickBot="1" x14ac:dyDescent="0.4">
      <c r="B6" s="74" t="s">
        <v>7164</v>
      </c>
      <c r="C6" s="75">
        <v>1024</v>
      </c>
      <c r="D6" s="76">
        <v>318</v>
      </c>
      <c r="E6" s="76">
        <v>194</v>
      </c>
      <c r="F6" s="76">
        <v>208</v>
      </c>
      <c r="G6" s="76">
        <v>229</v>
      </c>
      <c r="H6" s="76">
        <v>207</v>
      </c>
      <c r="I6" s="76">
        <v>246</v>
      </c>
      <c r="J6" s="76">
        <v>207</v>
      </c>
      <c r="K6" s="76">
        <v>191</v>
      </c>
      <c r="L6" s="76">
        <v>197</v>
      </c>
    </row>
    <row r="7" spans="1:12" ht="19" thickBot="1" x14ac:dyDescent="0.4">
      <c r="B7" s="74" t="s">
        <v>9374</v>
      </c>
      <c r="C7" s="75">
        <v>6066</v>
      </c>
      <c r="D7" s="75">
        <v>6211</v>
      </c>
      <c r="E7" s="75">
        <v>6559</v>
      </c>
      <c r="F7" s="75">
        <v>6785</v>
      </c>
      <c r="G7" s="75">
        <v>6367</v>
      </c>
      <c r="H7" s="75">
        <v>5905</v>
      </c>
      <c r="I7" s="75">
        <v>5843</v>
      </c>
      <c r="J7" s="75">
        <v>5913</v>
      </c>
      <c r="K7" s="75">
        <v>5945</v>
      </c>
      <c r="L7" s="75">
        <v>5688</v>
      </c>
    </row>
    <row r="8" spans="1:12" ht="19" thickBot="1" x14ac:dyDescent="0.4">
      <c r="B8" s="74" t="s">
        <v>7091</v>
      </c>
      <c r="C8" s="75">
        <v>12685</v>
      </c>
      <c r="D8" s="75">
        <v>12733</v>
      </c>
      <c r="E8" s="75">
        <v>12510</v>
      </c>
      <c r="F8" s="75">
        <v>12186</v>
      </c>
      <c r="G8" s="75">
        <v>11994</v>
      </c>
      <c r="H8" s="75">
        <v>11582</v>
      </c>
      <c r="I8" s="75">
        <v>11745</v>
      </c>
      <c r="J8" s="75">
        <v>11528</v>
      </c>
      <c r="K8" s="75">
        <v>10967</v>
      </c>
      <c r="L8" s="75">
        <v>11345</v>
      </c>
    </row>
    <row r="9" spans="1:12" ht="19" thickBot="1" x14ac:dyDescent="0.4">
      <c r="B9" s="74" t="s">
        <v>7230</v>
      </c>
      <c r="C9" s="75">
        <v>36666</v>
      </c>
      <c r="D9" s="75">
        <v>18491</v>
      </c>
      <c r="E9" s="75">
        <v>17860</v>
      </c>
      <c r="F9" s="75">
        <v>17027</v>
      </c>
      <c r="G9" s="75">
        <v>18525</v>
      </c>
      <c r="H9" s="75">
        <v>18931</v>
      </c>
      <c r="I9" s="75">
        <v>17925</v>
      </c>
      <c r="J9" s="75">
        <v>18268</v>
      </c>
      <c r="K9" s="75">
        <v>16163</v>
      </c>
      <c r="L9" s="75">
        <v>16280</v>
      </c>
    </row>
    <row r="10" spans="1:12" ht="19" thickBot="1" x14ac:dyDescent="0.4">
      <c r="B10" s="74" t="s">
        <v>7141</v>
      </c>
      <c r="C10" s="75">
        <v>91063</v>
      </c>
      <c r="D10" s="75">
        <v>121776</v>
      </c>
      <c r="E10" s="75">
        <v>120863</v>
      </c>
      <c r="F10" s="75">
        <v>121855</v>
      </c>
      <c r="G10" s="75">
        <v>117565</v>
      </c>
      <c r="H10" s="75">
        <v>98879</v>
      </c>
      <c r="I10" s="75">
        <v>89588</v>
      </c>
      <c r="J10" s="75">
        <v>90711</v>
      </c>
      <c r="K10" s="75">
        <v>86153</v>
      </c>
      <c r="L10" s="75">
        <v>92309</v>
      </c>
    </row>
    <row r="11" spans="1:12" ht="19" thickBot="1" x14ac:dyDescent="0.4">
      <c r="B11" s="74" t="s">
        <v>9375</v>
      </c>
      <c r="C11" s="75">
        <v>35682</v>
      </c>
      <c r="D11" s="75">
        <v>22737</v>
      </c>
      <c r="E11" s="75">
        <v>20319</v>
      </c>
      <c r="F11" s="75">
        <v>13739</v>
      </c>
      <c r="G11" s="75">
        <v>11569</v>
      </c>
      <c r="H11" s="75">
        <v>24410</v>
      </c>
      <c r="I11" s="75">
        <v>36920</v>
      </c>
      <c r="J11" s="75">
        <v>22043</v>
      </c>
      <c r="K11" s="75">
        <v>33145</v>
      </c>
      <c r="L11" s="75">
        <v>17938</v>
      </c>
    </row>
    <row r="12" spans="1:12" ht="19" thickBot="1" x14ac:dyDescent="0.4">
      <c r="B12" s="74" t="s">
        <v>9376</v>
      </c>
      <c r="C12" s="75">
        <v>7055</v>
      </c>
      <c r="D12" s="75">
        <v>4724</v>
      </c>
      <c r="E12" s="75">
        <v>3782</v>
      </c>
      <c r="F12" s="75">
        <v>2742</v>
      </c>
      <c r="G12" s="75">
        <v>2427</v>
      </c>
      <c r="H12" s="75">
        <v>4576</v>
      </c>
      <c r="I12" s="75">
        <v>6383</v>
      </c>
      <c r="J12" s="75">
        <v>4250</v>
      </c>
      <c r="K12" s="75">
        <v>5349</v>
      </c>
      <c r="L12" s="75">
        <v>3476</v>
      </c>
    </row>
    <row r="13" spans="1:12" ht="19" thickBot="1" x14ac:dyDescent="0.4">
      <c r="B13" s="74" t="s">
        <v>9377</v>
      </c>
      <c r="C13" s="76">
        <v>226</v>
      </c>
      <c r="D13" s="75">
        <v>1025</v>
      </c>
      <c r="E13" s="75">
        <v>3796</v>
      </c>
      <c r="F13" s="75">
        <v>9148</v>
      </c>
      <c r="G13" s="75">
        <v>13057</v>
      </c>
      <c r="H13" s="75">
        <v>17385</v>
      </c>
      <c r="I13" s="75">
        <v>21895</v>
      </c>
      <c r="J13" s="75">
        <v>25005</v>
      </c>
      <c r="K13" s="75">
        <v>26323</v>
      </c>
      <c r="L13" s="75">
        <v>27169</v>
      </c>
    </row>
    <row r="14" spans="1:12" ht="19" thickBot="1" x14ac:dyDescent="0.4">
      <c r="B14" s="74" t="s">
        <v>9378</v>
      </c>
      <c r="C14" s="76">
        <v>889</v>
      </c>
      <c r="D14" s="76">
        <v>867</v>
      </c>
      <c r="E14" s="76">
        <v>686</v>
      </c>
      <c r="F14" s="75">
        <v>1624</v>
      </c>
      <c r="G14" s="75">
        <v>2446</v>
      </c>
      <c r="H14" s="75">
        <v>2548</v>
      </c>
      <c r="I14" s="75">
        <v>2464</v>
      </c>
      <c r="J14" s="75">
        <v>2545</v>
      </c>
      <c r="K14" s="75">
        <v>2303</v>
      </c>
      <c r="L14" s="75">
        <v>2277</v>
      </c>
    </row>
    <row r="15" spans="1:12" ht="19" thickBot="1" x14ac:dyDescent="0.4">
      <c r="B15" s="74" t="s">
        <v>7198</v>
      </c>
      <c r="C15" s="75">
        <v>7598</v>
      </c>
      <c r="D15" s="75">
        <v>9242</v>
      </c>
      <c r="E15" s="75">
        <v>11964</v>
      </c>
      <c r="F15" s="75">
        <v>13104</v>
      </c>
      <c r="G15" s="75">
        <v>12191</v>
      </c>
      <c r="H15" s="75">
        <v>13499</v>
      </c>
      <c r="I15" s="75">
        <v>12867</v>
      </c>
      <c r="J15" s="75">
        <v>14087</v>
      </c>
      <c r="K15" s="75">
        <v>13688</v>
      </c>
      <c r="L15" s="75">
        <v>13708</v>
      </c>
    </row>
    <row r="16" spans="1:12" ht="19" thickBot="1" x14ac:dyDescent="0.4">
      <c r="B16" s="74" t="s">
        <v>7197</v>
      </c>
      <c r="C16" s="76">
        <v>267</v>
      </c>
      <c r="D16" s="76">
        <v>217</v>
      </c>
      <c r="E16" s="76">
        <v>222</v>
      </c>
      <c r="F16" s="76">
        <v>237</v>
      </c>
      <c r="G16" s="76">
        <v>177</v>
      </c>
      <c r="H16" s="76">
        <v>182</v>
      </c>
      <c r="I16" s="76">
        <v>163</v>
      </c>
      <c r="J16" s="76">
        <v>223</v>
      </c>
      <c r="K16" s="76">
        <v>220</v>
      </c>
      <c r="L16" s="76">
        <v>187</v>
      </c>
    </row>
    <row r="17" spans="1:12" ht="19" thickBot="1" x14ac:dyDescent="0.4">
      <c r="B17" s="74" t="s">
        <v>9379</v>
      </c>
      <c r="C17" s="76">
        <v>36</v>
      </c>
      <c r="D17" s="76">
        <v>49</v>
      </c>
      <c r="E17" s="76">
        <v>39</v>
      </c>
      <c r="F17" s="76">
        <v>45</v>
      </c>
      <c r="G17" s="76">
        <v>54</v>
      </c>
      <c r="H17" s="76">
        <v>37</v>
      </c>
      <c r="I17" s="76">
        <v>33</v>
      </c>
      <c r="J17" s="76">
        <v>35</v>
      </c>
      <c r="K17" s="76">
        <v>36</v>
      </c>
      <c r="L17" s="76">
        <v>30</v>
      </c>
    </row>
    <row r="18" spans="1:12" ht="19" thickBot="1" x14ac:dyDescent="0.4">
      <c r="B18" s="74" t="s">
        <v>9380</v>
      </c>
      <c r="C18" s="75">
        <v>201353</v>
      </c>
      <c r="D18" s="75">
        <v>199652</v>
      </c>
      <c r="E18" s="75">
        <v>199618</v>
      </c>
      <c r="F18" s="75">
        <v>199504</v>
      </c>
      <c r="G18" s="75">
        <v>196911</v>
      </c>
      <c r="H18" s="75">
        <v>198466</v>
      </c>
      <c r="I18" s="75">
        <v>206375</v>
      </c>
      <c r="J18" s="75">
        <v>195105</v>
      </c>
      <c r="K18" s="75">
        <v>200731</v>
      </c>
      <c r="L18" s="75">
        <v>190922</v>
      </c>
    </row>
    <row r="20" spans="1:12" ht="18.5" x14ac:dyDescent="0.45">
      <c r="A20" s="79" t="s">
        <v>9458</v>
      </c>
    </row>
    <row r="21" spans="1:12" ht="19" thickBot="1" x14ac:dyDescent="0.5">
      <c r="B21" s="67" t="s">
        <v>9373</v>
      </c>
      <c r="C21" s="68">
        <v>2011</v>
      </c>
      <c r="D21" s="68">
        <v>2012</v>
      </c>
      <c r="E21" s="68">
        <v>2013</v>
      </c>
      <c r="F21" s="68">
        <v>2014</v>
      </c>
      <c r="G21" s="68">
        <v>2015</v>
      </c>
      <c r="H21" s="68">
        <v>2016</v>
      </c>
      <c r="I21" s="68">
        <v>2017</v>
      </c>
      <c r="J21" s="68">
        <v>2018</v>
      </c>
      <c r="K21" s="68">
        <v>2019</v>
      </c>
      <c r="L21" s="68">
        <v>2020</v>
      </c>
    </row>
    <row r="22" spans="1:12" ht="19.5" thickTop="1" thickBot="1" x14ac:dyDescent="0.4">
      <c r="B22" s="69" t="s">
        <v>7820</v>
      </c>
      <c r="C22" s="71">
        <v>358</v>
      </c>
      <c r="D22" s="71">
        <v>295</v>
      </c>
      <c r="E22" s="71">
        <v>240</v>
      </c>
      <c r="F22" s="71">
        <v>240</v>
      </c>
      <c r="G22" s="71">
        <v>132</v>
      </c>
      <c r="H22" s="71">
        <v>93</v>
      </c>
      <c r="I22" s="71">
        <v>55</v>
      </c>
      <c r="J22" s="71">
        <v>55</v>
      </c>
      <c r="K22" s="71">
        <v>55</v>
      </c>
      <c r="L22" s="71">
        <v>55</v>
      </c>
    </row>
    <row r="23" spans="1:12" ht="19" thickBot="1" x14ac:dyDescent="0.4">
      <c r="B23" s="69" t="s">
        <v>7164</v>
      </c>
      <c r="C23" s="71">
        <v>173</v>
      </c>
      <c r="D23" s="71">
        <v>149</v>
      </c>
      <c r="E23" s="71">
        <v>36</v>
      </c>
      <c r="F23" s="71">
        <v>36</v>
      </c>
      <c r="G23" s="71">
        <v>36</v>
      </c>
      <c r="H23" s="71">
        <v>36</v>
      </c>
      <c r="I23" s="71">
        <v>36</v>
      </c>
      <c r="J23" s="71">
        <v>36</v>
      </c>
      <c r="K23" s="71">
        <v>36</v>
      </c>
      <c r="L23" s="71">
        <v>36</v>
      </c>
    </row>
    <row r="24" spans="1:12" ht="19" thickBot="1" x14ac:dyDescent="0.4">
      <c r="B24" s="69" t="s">
        <v>9374</v>
      </c>
      <c r="C24" s="70">
        <v>1182</v>
      </c>
      <c r="D24" s="70">
        <v>1212</v>
      </c>
      <c r="E24" s="70">
        <v>1226</v>
      </c>
      <c r="F24" s="70">
        <v>1310</v>
      </c>
      <c r="G24" s="70">
        <v>1329</v>
      </c>
      <c r="H24" s="70">
        <v>1337</v>
      </c>
      <c r="I24" s="70">
        <v>1319</v>
      </c>
      <c r="J24" s="70">
        <v>1336</v>
      </c>
      <c r="K24" s="70">
        <v>1318</v>
      </c>
      <c r="L24" s="70">
        <v>1274</v>
      </c>
    </row>
    <row r="25" spans="1:12" ht="19" thickBot="1" x14ac:dyDescent="0.4">
      <c r="B25" s="69" t="s">
        <v>7091</v>
      </c>
      <c r="C25" s="70">
        <v>2648</v>
      </c>
      <c r="D25" s="70">
        <v>2703</v>
      </c>
      <c r="E25" s="70">
        <v>2705</v>
      </c>
      <c r="F25" s="70">
        <v>2703</v>
      </c>
      <c r="G25" s="70">
        <v>2716</v>
      </c>
      <c r="H25" s="70">
        <v>2702</v>
      </c>
      <c r="I25" s="70">
        <v>2665</v>
      </c>
      <c r="J25" s="70">
        <v>2706</v>
      </c>
      <c r="K25" s="70">
        <v>2712</v>
      </c>
      <c r="L25" s="70">
        <v>2712</v>
      </c>
    </row>
    <row r="26" spans="1:12" ht="19" thickBot="1" x14ac:dyDescent="0.4">
      <c r="B26" s="69" t="s">
        <v>7230</v>
      </c>
      <c r="C26" s="70">
        <v>4647</v>
      </c>
      <c r="D26" s="70">
        <v>4647</v>
      </c>
      <c r="E26" s="70">
        <v>4647</v>
      </c>
      <c r="F26" s="70">
        <v>2393</v>
      </c>
      <c r="G26" s="70">
        <v>2393</v>
      </c>
      <c r="H26" s="70">
        <v>2393</v>
      </c>
      <c r="I26" s="70">
        <v>2393</v>
      </c>
      <c r="J26" s="70">
        <v>2393</v>
      </c>
      <c r="K26" s="70">
        <v>2393</v>
      </c>
      <c r="L26" s="70">
        <v>2393</v>
      </c>
    </row>
    <row r="27" spans="1:12" ht="19" thickBot="1" x14ac:dyDescent="0.4">
      <c r="B27" s="69" t="s">
        <v>7141</v>
      </c>
      <c r="C27" s="70">
        <v>44422</v>
      </c>
      <c r="D27" s="70">
        <v>45226</v>
      </c>
      <c r="E27" s="70">
        <v>48910</v>
      </c>
      <c r="F27" s="70">
        <v>47127</v>
      </c>
      <c r="G27" s="70">
        <v>45480</v>
      </c>
      <c r="H27" s="70">
        <v>45471</v>
      </c>
      <c r="I27" s="70">
        <v>42467</v>
      </c>
      <c r="J27" s="70">
        <v>42693</v>
      </c>
      <c r="K27" s="70">
        <v>40406</v>
      </c>
      <c r="L27" s="70">
        <v>39409</v>
      </c>
    </row>
    <row r="28" spans="1:12" ht="19" thickBot="1" x14ac:dyDescent="0.4">
      <c r="B28" s="69" t="s">
        <v>9375</v>
      </c>
      <c r="C28" s="70">
        <v>12172</v>
      </c>
      <c r="D28" s="70">
        <v>12172</v>
      </c>
      <c r="E28" s="70">
        <v>12182</v>
      </c>
      <c r="F28" s="70">
        <v>12271</v>
      </c>
      <c r="G28" s="70">
        <v>12279</v>
      </c>
      <c r="H28" s="70">
        <v>12279</v>
      </c>
      <c r="I28" s="70">
        <v>12281</v>
      </c>
      <c r="J28" s="70">
        <v>12281</v>
      </c>
      <c r="K28" s="70">
        <v>12281</v>
      </c>
      <c r="L28" s="70">
        <v>12281</v>
      </c>
    </row>
    <row r="29" spans="1:12" ht="19" thickBot="1" x14ac:dyDescent="0.4">
      <c r="B29" s="69" t="s">
        <v>9376</v>
      </c>
      <c r="C29" s="70">
        <v>1744</v>
      </c>
      <c r="D29" s="70">
        <v>1757</v>
      </c>
      <c r="E29" s="70">
        <v>1766</v>
      </c>
      <c r="F29" s="70">
        <v>1756</v>
      </c>
      <c r="G29" s="70">
        <v>1751</v>
      </c>
      <c r="H29" s="70">
        <v>1750</v>
      </c>
      <c r="I29" s="70">
        <v>1758</v>
      </c>
      <c r="J29" s="70">
        <v>1758</v>
      </c>
      <c r="K29" s="70">
        <v>1758</v>
      </c>
      <c r="L29" s="70">
        <v>1762</v>
      </c>
    </row>
    <row r="30" spans="1:12" ht="19" thickBot="1" x14ac:dyDescent="0.4">
      <c r="B30" s="69" t="s">
        <v>9377</v>
      </c>
      <c r="C30" s="71">
        <v>228</v>
      </c>
      <c r="D30" s="71">
        <v>794</v>
      </c>
      <c r="E30" s="70">
        <v>3131</v>
      </c>
      <c r="F30" s="70">
        <v>4792</v>
      </c>
      <c r="G30" s="70">
        <v>6080</v>
      </c>
      <c r="H30" s="70">
        <v>8745</v>
      </c>
      <c r="I30" s="70">
        <v>9821</v>
      </c>
      <c r="J30" s="70">
        <v>10659</v>
      </c>
      <c r="K30" s="70">
        <v>11376</v>
      </c>
      <c r="L30" s="70">
        <v>12746</v>
      </c>
    </row>
    <row r="31" spans="1:12" ht="19" thickBot="1" x14ac:dyDescent="0.4">
      <c r="B31" s="69" t="s">
        <v>9378</v>
      </c>
      <c r="C31" s="71">
        <v>408</v>
      </c>
      <c r="D31" s="71">
        <v>408</v>
      </c>
      <c r="E31" s="71">
        <v>925</v>
      </c>
      <c r="F31" s="70">
        <v>1300</v>
      </c>
      <c r="G31" s="70">
        <v>1292</v>
      </c>
      <c r="H31" s="70">
        <v>1249</v>
      </c>
      <c r="I31" s="70">
        <v>1249</v>
      </c>
      <c r="J31" s="70">
        <v>1249</v>
      </c>
      <c r="K31" s="70">
        <v>1249</v>
      </c>
      <c r="L31" s="70">
        <v>1249</v>
      </c>
    </row>
    <row r="32" spans="1:12" ht="19" thickBot="1" x14ac:dyDescent="0.4">
      <c r="B32" s="69" t="s">
        <v>7198</v>
      </c>
      <c r="C32" s="70">
        <v>3992</v>
      </c>
      <c r="D32" s="70">
        <v>4967</v>
      </c>
      <c r="E32" s="70">
        <v>5785</v>
      </c>
      <c r="F32" s="70">
        <v>5877</v>
      </c>
      <c r="G32" s="70">
        <v>6029</v>
      </c>
      <c r="H32" s="70">
        <v>5671</v>
      </c>
      <c r="I32" s="70">
        <v>5678</v>
      </c>
      <c r="J32" s="70">
        <v>5982</v>
      </c>
      <c r="K32" s="70">
        <v>5959</v>
      </c>
      <c r="L32" s="70">
        <v>5983</v>
      </c>
    </row>
    <row r="33" spans="1:12" ht="19" thickBot="1" x14ac:dyDescent="0.4">
      <c r="B33" s="69" t="s">
        <v>7197</v>
      </c>
      <c r="C33" s="71">
        <v>52</v>
      </c>
      <c r="D33" s="71">
        <v>52</v>
      </c>
      <c r="E33" s="71">
        <v>52</v>
      </c>
      <c r="F33" s="71">
        <v>52</v>
      </c>
      <c r="G33" s="71">
        <v>52</v>
      </c>
      <c r="H33" s="71">
        <v>52</v>
      </c>
      <c r="I33" s="71">
        <v>52</v>
      </c>
      <c r="J33" s="71">
        <v>52</v>
      </c>
      <c r="K33" s="71">
        <v>52</v>
      </c>
      <c r="L33" s="71">
        <v>52</v>
      </c>
    </row>
    <row r="34" spans="1:12" ht="19" thickBot="1" x14ac:dyDescent="0.4">
      <c r="B34" s="69" t="s">
        <v>9379</v>
      </c>
      <c r="C34" s="71">
        <v>510</v>
      </c>
      <c r="D34" s="71">
        <v>351</v>
      </c>
      <c r="E34" s="71">
        <v>351</v>
      </c>
      <c r="F34" s="71">
        <v>352</v>
      </c>
      <c r="G34" s="71">
        <v>352</v>
      </c>
      <c r="H34" s="71">
        <v>352</v>
      </c>
      <c r="I34" s="71">
        <v>352</v>
      </c>
      <c r="J34" s="71">
        <v>352</v>
      </c>
      <c r="K34" s="71">
        <v>352</v>
      </c>
      <c r="L34" s="71">
        <v>352</v>
      </c>
    </row>
    <row r="35" spans="1:12" ht="19" thickBot="1" x14ac:dyDescent="0.4">
      <c r="B35" s="69" t="s">
        <v>9380</v>
      </c>
      <c r="C35" s="70">
        <v>72537</v>
      </c>
      <c r="D35" s="70">
        <v>74733</v>
      </c>
      <c r="E35" s="70">
        <v>81956</v>
      </c>
      <c r="F35" s="70">
        <v>80208</v>
      </c>
      <c r="G35" s="70">
        <v>79921</v>
      </c>
      <c r="H35" s="70">
        <v>82129</v>
      </c>
      <c r="I35" s="70">
        <v>80125</v>
      </c>
      <c r="J35" s="70">
        <v>81551</v>
      </c>
      <c r="K35" s="70">
        <v>79946</v>
      </c>
      <c r="L35" s="70">
        <v>80303</v>
      </c>
    </row>
    <row r="38" spans="1:12" ht="18.5" x14ac:dyDescent="0.45">
      <c r="A38" s="79" t="s">
        <v>9460</v>
      </c>
      <c r="C38">
        <v>2019</v>
      </c>
    </row>
    <row r="39" spans="1:12" x14ac:dyDescent="0.35">
      <c r="B39" s="80" t="s">
        <v>9452</v>
      </c>
      <c r="C39" s="78">
        <f>SUMIFS('CEC_2019_Electricity by Utility'!$D$1:$K$1,'CEC_2019_Electricity by Utility'!$D$2:$K$2,B39)</f>
        <v>18718.967128000008</v>
      </c>
    </row>
    <row r="40" spans="1:12" x14ac:dyDescent="0.35">
      <c r="B40" s="80" t="s">
        <v>9451</v>
      </c>
      <c r="C40" s="78">
        <f>SUMIFS('CEC_2019_Electricity by Utility'!$D$1:$K$1,'CEC_2019_Electricity by Utility'!$D$2:$K$2,B40)</f>
        <v>96659.347131000017</v>
      </c>
    </row>
    <row r="41" spans="1:12" x14ac:dyDescent="0.35">
      <c r="B41" s="80" t="s">
        <v>9450</v>
      </c>
      <c r="C41" s="78">
        <f>SUMIFS('CEC_2019_Electricity by Utility'!$D$1:$K$1,'CEC_2019_Electricity by Utility'!$D$2:$K$2,B41)</f>
        <v>14486.464</v>
      </c>
    </row>
    <row r="42" spans="1:12" x14ac:dyDescent="0.35">
      <c r="B42" s="80" t="s">
        <v>9449</v>
      </c>
      <c r="C42" s="78">
        <f>SUMIFS('CEC_2019_Electricity by Utility'!$D$1:$K$1,'CEC_2019_Electricity by Utility'!$D$2:$K$2,B42)</f>
        <v>31171.580407000001</v>
      </c>
    </row>
    <row r="43" spans="1:12" x14ac:dyDescent="0.35">
      <c r="B43" s="80" t="s">
        <v>9448</v>
      </c>
      <c r="C43" s="78">
        <f>SUMIFS('CEC_2019_Electricity by Utility'!$D$1:$K$1,'CEC_2019_Electricity by Utility'!$D$2:$K$2,B43)</f>
        <v>5389.6642800000009</v>
      </c>
    </row>
    <row r="44" spans="1:12" x14ac:dyDescent="0.35">
      <c r="B44" s="80" t="s">
        <v>9447</v>
      </c>
      <c r="C44" s="78">
        <f>SUMIFS('CEC_2019_Electricity by Utility'!$D$1:$K$1,'CEC_2019_Electricity by Utility'!$D$2:$K$2,B44)</f>
        <v>81506.057291999998</v>
      </c>
    </row>
    <row r="45" spans="1:12" x14ac:dyDescent="0.35">
      <c r="B45" s="80" t="s">
        <v>9446</v>
      </c>
      <c r="C45" s="78">
        <f>SUMIFS('CEC_2019_Electricity by Utility'!$D$1:$K$1,'CEC_2019_Electricity by Utility'!$D$2:$K$2,B45)</f>
        <v>1239.0365119999999</v>
      </c>
    </row>
    <row r="46" spans="1:12" x14ac:dyDescent="0.35">
      <c r="B46" s="80" t="s">
        <v>9445</v>
      </c>
      <c r="C46" s="78">
        <f>SUMIFS('CEC_2019_Electricity by Utility'!$D$1:$K$1,'CEC_2019_Electricity by Utility'!$D$2:$K$2,B46)</f>
        <v>249171.1167500000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3632A-2A9A-4906-BD23-5C24E4A408F6}">
  <sheetPr>
    <tabColor theme="0" tint="-0.34998626667073579"/>
  </sheetPr>
  <dimension ref="B1:P56"/>
  <sheetViews>
    <sheetView topLeftCell="C1" workbookViewId="0">
      <selection activeCell="P60" sqref="P60"/>
    </sheetView>
  </sheetViews>
  <sheetFormatPr defaultColWidth="8.7265625" defaultRowHeight="14.5" x14ac:dyDescent="0.35"/>
  <cols>
    <col min="1" max="3" width="8.7265625" style="85"/>
    <col min="4" max="4" width="25.7265625" style="85" customWidth="1"/>
    <col min="5" max="12" width="24" style="85" customWidth="1"/>
    <col min="13" max="16384" width="8.7265625" style="85"/>
  </cols>
  <sheetData>
    <row r="1" spans="4:12" ht="15" customHeight="1" x14ac:dyDescent="0.45">
      <c r="D1" s="291" t="s">
        <v>9467</v>
      </c>
      <c r="E1" s="292"/>
      <c r="F1" s="292"/>
      <c r="G1" s="292"/>
      <c r="H1" s="292"/>
      <c r="I1" s="292"/>
      <c r="J1" s="292"/>
      <c r="K1" s="292"/>
      <c r="L1" s="292"/>
    </row>
    <row r="2" spans="4:12" ht="15" customHeight="1" x14ac:dyDescent="0.35">
      <c r="D2" s="293" t="s">
        <v>9468</v>
      </c>
      <c r="E2" s="292"/>
      <c r="F2" s="292"/>
      <c r="G2" s="292"/>
      <c r="H2" s="292"/>
      <c r="I2" s="292"/>
      <c r="J2" s="292"/>
      <c r="K2" s="292"/>
      <c r="L2" s="292"/>
    </row>
    <row r="3" spans="4:12" ht="15" customHeight="1" x14ac:dyDescent="0.35">
      <c r="D3" s="294" t="s">
        <v>9469</v>
      </c>
      <c r="E3" s="295"/>
      <c r="F3" s="295"/>
      <c r="G3" s="295"/>
      <c r="H3" s="295"/>
      <c r="I3" s="295"/>
      <c r="J3" s="295"/>
      <c r="K3" s="295"/>
      <c r="L3" s="295"/>
    </row>
    <row r="4" spans="4:12" ht="15" customHeight="1" x14ac:dyDescent="0.35">
      <c r="D4" s="86" t="s">
        <v>9470</v>
      </c>
      <c r="F4" s="87"/>
      <c r="G4" s="87"/>
      <c r="H4" s="88"/>
      <c r="I4" s="87"/>
      <c r="J4" s="87"/>
      <c r="K4" s="87"/>
      <c r="L4" s="87"/>
    </row>
    <row r="5" spans="4:12" ht="15.5" x14ac:dyDescent="0.35">
      <c r="D5" s="143" t="s">
        <v>9485</v>
      </c>
      <c r="H5" s="88"/>
    </row>
    <row r="6" spans="4:12" ht="15" thickBot="1" x14ac:dyDescent="0.4">
      <c r="D6" s="89" t="s">
        <v>9453</v>
      </c>
      <c r="E6" s="89" t="s">
        <v>9447</v>
      </c>
      <c r="F6" s="89" t="s">
        <v>9471</v>
      </c>
      <c r="G6" s="89" t="s">
        <v>9472</v>
      </c>
      <c r="H6" s="89" t="s">
        <v>9473</v>
      </c>
      <c r="I6" s="89" t="s">
        <v>9474</v>
      </c>
      <c r="J6" s="89" t="s">
        <v>9475</v>
      </c>
      <c r="K6" s="89" t="s">
        <v>9476</v>
      </c>
      <c r="L6" s="89" t="s">
        <v>9477</v>
      </c>
    </row>
    <row r="7" spans="4:12" ht="15" hidden="1" thickTop="1" x14ac:dyDescent="0.35">
      <c r="D7" s="90">
        <v>1990</v>
      </c>
      <c r="E7" s="91">
        <v>67013.246245998991</v>
      </c>
      <c r="F7" s="91">
        <v>71306.736416443338</v>
      </c>
      <c r="G7" s="91">
        <v>41485.101933342048</v>
      </c>
      <c r="H7" s="91">
        <v>5622.1812980603354</v>
      </c>
      <c r="I7" s="91">
        <v>20561.45409499593</v>
      </c>
      <c r="J7" s="91">
        <v>11776.241074197926</v>
      </c>
      <c r="K7" s="91">
        <v>1593.8363860000002</v>
      </c>
      <c r="L7" s="92">
        <v>219358.79744903857</v>
      </c>
    </row>
    <row r="8" spans="4:12" ht="15" hidden="1" thickTop="1" x14ac:dyDescent="0.35">
      <c r="D8" s="90">
        <v>1991</v>
      </c>
      <c r="E8" s="91">
        <v>66457.594376999084</v>
      </c>
      <c r="F8" s="91">
        <v>71044.161882410554</v>
      </c>
      <c r="G8" s="91">
        <v>40209.735604377274</v>
      </c>
      <c r="H8" s="91">
        <v>5511.3654254424682</v>
      </c>
      <c r="I8" s="91">
        <v>16099.343117997823</v>
      </c>
      <c r="J8" s="91">
        <v>11978.918493940091</v>
      </c>
      <c r="K8" s="91">
        <v>1627.4133690000001</v>
      </c>
      <c r="L8" s="92">
        <v>212928.53227016728</v>
      </c>
    </row>
    <row r="9" spans="4:12" ht="15" hidden="1" thickTop="1" x14ac:dyDescent="0.35">
      <c r="D9" s="90">
        <v>1992</v>
      </c>
      <c r="E9" s="91">
        <v>67437.461945999006</v>
      </c>
      <c r="F9" s="91">
        <v>74829.3741936687</v>
      </c>
      <c r="G9" s="91">
        <v>40226.937862335799</v>
      </c>
      <c r="H9" s="91">
        <v>5234.0076435362698</v>
      </c>
      <c r="I9" s="91">
        <v>15237.71561118351</v>
      </c>
      <c r="J9" s="91">
        <v>12251.495880540515</v>
      </c>
      <c r="K9" s="91">
        <v>1655.0387711841777</v>
      </c>
      <c r="L9" s="92">
        <v>216872.03190844797</v>
      </c>
    </row>
    <row r="10" spans="4:12" ht="15" hidden="1" thickTop="1" x14ac:dyDescent="0.35">
      <c r="D10" s="90">
        <v>1993</v>
      </c>
      <c r="E10" s="91">
        <v>66621.828826001001</v>
      </c>
      <c r="F10" s="91">
        <v>75096.206004898952</v>
      </c>
      <c r="G10" s="91">
        <v>38746.756809384904</v>
      </c>
      <c r="H10" s="91">
        <v>5006.0295831328822</v>
      </c>
      <c r="I10" s="91">
        <v>15688.831124343922</v>
      </c>
      <c r="J10" s="91">
        <v>12249.652903622349</v>
      </c>
      <c r="K10" s="91">
        <v>1650.0384961185603</v>
      </c>
      <c r="L10" s="92">
        <v>215059.34374750257</v>
      </c>
    </row>
    <row r="11" spans="4:12" ht="15" hidden="1" thickTop="1" x14ac:dyDescent="0.35">
      <c r="D11" s="90">
        <v>1994</v>
      </c>
      <c r="E11" s="91">
        <v>68121.194339000984</v>
      </c>
      <c r="F11" s="91">
        <v>75883.085994884794</v>
      </c>
      <c r="G11" s="91">
        <v>38793.06180459835</v>
      </c>
      <c r="H11" s="91">
        <v>4691.205437505736</v>
      </c>
      <c r="I11" s="91">
        <v>16781.219076933048</v>
      </c>
      <c r="J11" s="91">
        <v>12141.438700725108</v>
      </c>
      <c r="K11" s="91">
        <v>1674.9356736018458</v>
      </c>
      <c r="L11" s="92">
        <v>218086.14102724986</v>
      </c>
    </row>
    <row r="12" spans="4:12" ht="15" hidden="1" thickTop="1" x14ac:dyDescent="0.35">
      <c r="D12" s="90">
        <v>1995</v>
      </c>
      <c r="E12" s="91">
        <v>68824.393084000825</v>
      </c>
      <c r="F12" s="91">
        <v>76558.701814473505</v>
      </c>
      <c r="G12" s="91">
        <v>39664.276316964002</v>
      </c>
      <c r="H12" s="91">
        <v>4857.9875495266233</v>
      </c>
      <c r="I12" s="91">
        <v>14087.53049917484</v>
      </c>
      <c r="J12" s="91">
        <v>12359.514389637859</v>
      </c>
      <c r="K12" s="91">
        <v>1622.6046610084736</v>
      </c>
      <c r="L12" s="92">
        <v>217975.00831478613</v>
      </c>
    </row>
    <row r="13" spans="4:12" ht="15" hidden="1" thickTop="1" x14ac:dyDescent="0.35">
      <c r="D13" s="90">
        <v>1996</v>
      </c>
      <c r="E13" s="91">
        <v>70638.266706001668</v>
      </c>
      <c r="F13" s="91">
        <v>79552.941338454111</v>
      </c>
      <c r="G13" s="91">
        <v>39613.462052829098</v>
      </c>
      <c r="H13" s="91">
        <v>5011.8631969879234</v>
      </c>
      <c r="I13" s="91">
        <v>16631.42667098872</v>
      </c>
      <c r="J13" s="91">
        <v>12624.007903336927</v>
      </c>
      <c r="K13" s="91">
        <v>1689.8411837596209</v>
      </c>
      <c r="L13" s="92">
        <v>225761.80905235803</v>
      </c>
    </row>
    <row r="14" spans="4:12" ht="15" hidden="1" thickTop="1" x14ac:dyDescent="0.35">
      <c r="D14" s="90">
        <v>1997</v>
      </c>
      <c r="E14" s="91">
        <v>72888.679391001366</v>
      </c>
      <c r="F14" s="91">
        <v>82612.763443041345</v>
      </c>
      <c r="G14" s="91">
        <v>40949.748477390647</v>
      </c>
      <c r="H14" s="91">
        <v>4870.2688027912445</v>
      </c>
      <c r="I14" s="91">
        <v>17246.95866838274</v>
      </c>
      <c r="J14" s="91">
        <v>13150.961432748543</v>
      </c>
      <c r="K14" s="91">
        <v>1701.6298582394986</v>
      </c>
      <c r="L14" s="92">
        <v>233421.01007359539</v>
      </c>
    </row>
    <row r="15" spans="4:12" ht="15" hidden="1" thickTop="1" x14ac:dyDescent="0.35">
      <c r="D15" s="90">
        <v>1998</v>
      </c>
      <c r="E15" s="91">
        <v>74032.354381004596</v>
      </c>
      <c r="F15" s="91">
        <v>84892.268940015769</v>
      </c>
      <c r="G15" s="91">
        <v>39750.766214600757</v>
      </c>
      <c r="H15" s="91">
        <v>4562.0743262511933</v>
      </c>
      <c r="I15" s="91">
        <v>13260.888619142939</v>
      </c>
      <c r="J15" s="91">
        <v>13003.478758263544</v>
      </c>
      <c r="K15" s="91">
        <v>1799.3261970937133</v>
      </c>
      <c r="L15" s="92">
        <v>231301.15743637254</v>
      </c>
    </row>
    <row r="16" spans="4:12" ht="15" hidden="1" thickTop="1" x14ac:dyDescent="0.35">
      <c r="D16" s="90">
        <v>1999</v>
      </c>
      <c r="E16" s="91">
        <v>75833.230149005714</v>
      </c>
      <c r="F16" s="91">
        <v>89271.044433089832</v>
      </c>
      <c r="G16" s="91">
        <v>40907.627769893952</v>
      </c>
      <c r="H16" s="91">
        <v>4292.2518992471405</v>
      </c>
      <c r="I16" s="91">
        <v>18185.34022961936</v>
      </c>
      <c r="J16" s="91">
        <v>13924.630871022722</v>
      </c>
      <c r="K16" s="91">
        <v>1609.8765398419996</v>
      </c>
      <c r="L16" s="92">
        <v>244024.00189172072</v>
      </c>
    </row>
    <row r="17" spans="4:12" ht="15" hidden="1" thickTop="1" x14ac:dyDescent="0.35">
      <c r="D17" s="90">
        <v>2000</v>
      </c>
      <c r="E17" s="91">
        <v>79517.440711923758</v>
      </c>
      <c r="F17" s="91">
        <v>93199.425012389489</v>
      </c>
      <c r="G17" s="91">
        <v>42077.292646013499</v>
      </c>
      <c r="H17" s="91">
        <v>4782.6060763691949</v>
      </c>
      <c r="I17" s="91">
        <v>17722.614314810842</v>
      </c>
      <c r="J17" s="91">
        <v>13857.339424717928</v>
      </c>
      <c r="K17" s="91">
        <v>1395.7078125127744</v>
      </c>
      <c r="L17" s="92">
        <v>252552.42599873748</v>
      </c>
    </row>
    <row r="18" spans="4:12" ht="15" hidden="1" thickTop="1" x14ac:dyDescent="0.35">
      <c r="D18" s="90">
        <v>2001</v>
      </c>
      <c r="E18" s="91">
        <v>75233.836722330583</v>
      </c>
      <c r="F18" s="91">
        <v>90679.464813076571</v>
      </c>
      <c r="G18" s="91">
        <v>38540.382402957788</v>
      </c>
      <c r="H18" s="91">
        <v>3798.7635297931797</v>
      </c>
      <c r="I18" s="91">
        <v>18953.698755566798</v>
      </c>
      <c r="J18" s="91">
        <v>12699.377066499643</v>
      </c>
      <c r="K18" s="91">
        <v>1446.0324612242971</v>
      </c>
      <c r="L18" s="92">
        <v>241351.55575144885</v>
      </c>
    </row>
    <row r="19" spans="4:12" ht="15" hidden="1" thickTop="1" x14ac:dyDescent="0.35">
      <c r="D19" s="90">
        <v>2002</v>
      </c>
      <c r="E19" s="91">
        <v>76754.134836099969</v>
      </c>
      <c r="F19" s="91">
        <v>92104.541789490642</v>
      </c>
      <c r="G19" s="91">
        <v>37943.585731867955</v>
      </c>
      <c r="H19" s="91">
        <v>3475.2367417178598</v>
      </c>
      <c r="I19" s="91">
        <v>20836.095208694711</v>
      </c>
      <c r="J19" s="91">
        <v>12732.031738951115</v>
      </c>
      <c r="K19" s="91">
        <v>1406.8557933848797</v>
      </c>
      <c r="L19" s="92">
        <v>245252.48184020713</v>
      </c>
    </row>
    <row r="20" spans="4:12" ht="15" hidden="1" thickTop="1" x14ac:dyDescent="0.35">
      <c r="D20" s="90">
        <v>2003</v>
      </c>
      <c r="E20" s="91">
        <v>81688.865996773427</v>
      </c>
      <c r="F20" s="91">
        <v>95917.28732749568</v>
      </c>
      <c r="G20" s="91">
        <v>35195.64563293937</v>
      </c>
      <c r="H20" s="91">
        <v>3575.8053533309335</v>
      </c>
      <c r="I20" s="91">
        <v>19424.059045807709</v>
      </c>
      <c r="J20" s="91">
        <v>12648.790458967373</v>
      </c>
      <c r="K20" s="91">
        <v>1418.7868775839358</v>
      </c>
      <c r="L20" s="92">
        <v>249869.24069289843</v>
      </c>
    </row>
    <row r="21" spans="4:12" ht="15" hidden="1" thickTop="1" x14ac:dyDescent="0.35">
      <c r="D21" s="90">
        <v>2004</v>
      </c>
      <c r="E21" s="91">
        <v>83786.661540211615</v>
      </c>
      <c r="F21" s="91">
        <v>97870.245211070738</v>
      </c>
      <c r="G21" s="91">
        <v>36507.593460816694</v>
      </c>
      <c r="H21" s="91">
        <v>4285.9749425965238</v>
      </c>
      <c r="I21" s="91">
        <v>21939.692667655047</v>
      </c>
      <c r="J21" s="91">
        <v>13008.936856612061</v>
      </c>
      <c r="K21" s="91">
        <v>1443.0136905684096</v>
      </c>
      <c r="L21" s="92">
        <v>258842.11836953109</v>
      </c>
    </row>
    <row r="22" spans="4:12" ht="15" hidden="1" thickTop="1" x14ac:dyDescent="0.35">
      <c r="D22" s="90">
        <v>2005</v>
      </c>
      <c r="E22" s="91">
        <v>85575.78442460933</v>
      </c>
      <c r="F22" s="91">
        <v>98594.780693257228</v>
      </c>
      <c r="G22" s="91">
        <v>37079.097457477874</v>
      </c>
      <c r="H22" s="91">
        <v>4469.65674433407</v>
      </c>
      <c r="I22" s="91">
        <v>19521.644198939372</v>
      </c>
      <c r="J22" s="91">
        <v>13810.148375953293</v>
      </c>
      <c r="K22" s="91">
        <v>1544.1547680313347</v>
      </c>
      <c r="L22" s="92">
        <v>260595.26666260249</v>
      </c>
    </row>
    <row r="23" spans="4:12" ht="15" hidden="1" thickTop="1" x14ac:dyDescent="0.35">
      <c r="D23" s="90">
        <v>2006</v>
      </c>
      <c r="E23" s="91">
        <v>89617.92847853202</v>
      </c>
      <c r="F23" s="91">
        <v>101725.31198655073</v>
      </c>
      <c r="G23" s="91">
        <v>36763.125053414689</v>
      </c>
      <c r="H23" s="91">
        <v>4691.7457618686913</v>
      </c>
      <c r="I23" s="91">
        <v>20665.994915141375</v>
      </c>
      <c r="J23" s="91">
        <v>14077.956831795071</v>
      </c>
      <c r="K23" s="91">
        <v>1556.2166074100051</v>
      </c>
      <c r="L23" s="92">
        <v>269098.27963471261</v>
      </c>
    </row>
    <row r="24" spans="4:12" ht="15" hidden="1" thickTop="1" x14ac:dyDescent="0.35">
      <c r="D24" s="90">
        <v>2007</v>
      </c>
      <c r="E24" s="91">
        <v>88945.697243805058</v>
      </c>
      <c r="F24" s="91">
        <v>102948.51148877291</v>
      </c>
      <c r="G24" s="91">
        <v>37063.462629824608</v>
      </c>
      <c r="H24" s="91">
        <v>5031.7221688609598</v>
      </c>
      <c r="I24" s="91">
        <v>22754.762560280284</v>
      </c>
      <c r="J24" s="91">
        <v>14448.240726772856</v>
      </c>
      <c r="K24" s="91">
        <v>1562.2869839638856</v>
      </c>
      <c r="L24" s="92">
        <v>272754.68380228058</v>
      </c>
    </row>
    <row r="25" spans="4:12" ht="15" hidden="1" thickTop="1" x14ac:dyDescent="0.35">
      <c r="D25" s="90">
        <v>2008</v>
      </c>
      <c r="E25" s="91">
        <v>90713.701727340464</v>
      </c>
      <c r="F25" s="91">
        <v>103919.30727990148</v>
      </c>
      <c r="G25" s="91">
        <v>36069.238265867025</v>
      </c>
      <c r="H25" s="91">
        <v>5158.626981517712</v>
      </c>
      <c r="I25" s="91">
        <v>19509.865302445138</v>
      </c>
      <c r="J25" s="91">
        <v>15132.830175451356</v>
      </c>
      <c r="K25" s="91">
        <v>1597.8344361059183</v>
      </c>
      <c r="L25" s="92">
        <v>272101.40416862909</v>
      </c>
    </row>
    <row r="26" spans="4:12" ht="15" hidden="1" thickTop="1" x14ac:dyDescent="0.35">
      <c r="D26" s="90">
        <v>2009</v>
      </c>
      <c r="E26" s="91">
        <v>89739.471163943381</v>
      </c>
      <c r="F26" s="91">
        <v>100412.52584531608</v>
      </c>
      <c r="G26" s="91">
        <v>32237.861724127084</v>
      </c>
      <c r="H26" s="91">
        <v>5197.95532410952</v>
      </c>
      <c r="I26" s="91">
        <v>19301.558758713505</v>
      </c>
      <c r="J26" s="91">
        <v>15340.150334475431</v>
      </c>
      <c r="K26" s="91">
        <v>1584.7715072717076</v>
      </c>
      <c r="L26" s="92">
        <v>263814.29465795675</v>
      </c>
    </row>
    <row r="27" spans="4:12" ht="15" hidden="1" thickTop="1" x14ac:dyDescent="0.35">
      <c r="D27" s="90">
        <v>2010</v>
      </c>
      <c r="E27" s="91">
        <v>86936.836330228689</v>
      </c>
      <c r="F27" s="91">
        <v>98029.334952868245</v>
      </c>
      <c r="G27" s="91">
        <v>32079.94997522523</v>
      </c>
      <c r="H27" s="91">
        <v>5108.1405495080944</v>
      </c>
      <c r="I27" s="91">
        <v>20061.477696677772</v>
      </c>
      <c r="J27" s="91">
        <v>15120.615559480768</v>
      </c>
      <c r="K27" s="91">
        <v>1538.9869509251516</v>
      </c>
      <c r="L27" s="92">
        <v>258875.34201491397</v>
      </c>
    </row>
    <row r="28" spans="4:12" ht="15" hidden="1" thickTop="1" x14ac:dyDescent="0.35">
      <c r="D28" s="90">
        <v>2011</v>
      </c>
      <c r="E28" s="91">
        <v>87997.669448705376</v>
      </c>
      <c r="F28" s="91">
        <v>98161.196686363721</v>
      </c>
      <c r="G28" s="91">
        <v>32422.841174099631</v>
      </c>
      <c r="H28" s="91">
        <v>5240.5800015688283</v>
      </c>
      <c r="I28" s="91">
        <v>20063.827913470843</v>
      </c>
      <c r="J28" s="91">
        <v>15519.827839713254</v>
      </c>
      <c r="K28" s="91">
        <v>1488.5377460480083</v>
      </c>
      <c r="L28" s="92">
        <v>260894.48080996965</v>
      </c>
    </row>
    <row r="29" spans="4:12" ht="15" hidden="1" thickTop="1" x14ac:dyDescent="0.35">
      <c r="D29" s="90">
        <v>2012</v>
      </c>
      <c r="E29" s="91">
        <v>90085.079401959956</v>
      </c>
      <c r="F29" s="91">
        <v>100500.14677058818</v>
      </c>
      <c r="G29" s="91">
        <v>32694.407752544808</v>
      </c>
      <c r="H29" s="91">
        <v>5138.3810693465284</v>
      </c>
      <c r="I29" s="91">
        <v>20869.480110643413</v>
      </c>
      <c r="J29" s="91">
        <v>15345.965062294988</v>
      </c>
      <c r="K29" s="91">
        <v>1445.4853873526556</v>
      </c>
      <c r="L29" s="92">
        <v>266078.94555473054</v>
      </c>
    </row>
    <row r="30" spans="4:12" ht="15" hidden="1" thickTop="1" x14ac:dyDescent="0.35">
      <c r="D30" s="90">
        <v>2013</v>
      </c>
      <c r="E30" s="91">
        <v>88493.756272635044</v>
      </c>
      <c r="F30" s="91">
        <v>100120.96973265053</v>
      </c>
      <c r="G30" s="91">
        <v>32516.894780276387</v>
      </c>
      <c r="H30" s="91">
        <v>5064.5856919553653</v>
      </c>
      <c r="I30" s="91">
        <v>20448.483738467075</v>
      </c>
      <c r="J30" s="91">
        <v>15057.290853749126</v>
      </c>
      <c r="K30" s="91">
        <v>1365.5684618745643</v>
      </c>
      <c r="L30" s="92">
        <v>263067.54953160812</v>
      </c>
    </row>
    <row r="31" spans="4:12" ht="15" hidden="1" thickTop="1" x14ac:dyDescent="0.35">
      <c r="D31" s="90">
        <v>2014</v>
      </c>
      <c r="E31" s="91">
        <v>87677.031332192128</v>
      </c>
      <c r="F31" s="91">
        <v>102597.11797925633</v>
      </c>
      <c r="G31" s="91">
        <v>33044.92957018139</v>
      </c>
      <c r="H31" s="91">
        <v>5373.9317584057153</v>
      </c>
      <c r="I31" s="91">
        <v>18500.673888361958</v>
      </c>
      <c r="J31" s="91">
        <v>14489.112156299832</v>
      </c>
      <c r="K31" s="91">
        <v>1349.5777379244917</v>
      </c>
      <c r="L31" s="92">
        <v>263032.37442262186</v>
      </c>
    </row>
    <row r="32" spans="4:12" ht="15" hidden="1" thickTop="1" x14ac:dyDescent="0.35">
      <c r="D32" s="90">
        <v>2015</v>
      </c>
      <c r="E32" s="91">
        <v>86091.700618267627</v>
      </c>
      <c r="F32" s="91">
        <v>101202.26393318686</v>
      </c>
      <c r="G32" s="91">
        <v>33240.741004225027</v>
      </c>
      <c r="H32" s="91">
        <v>5679.9940577676807</v>
      </c>
      <c r="I32" s="91">
        <v>18711.992615398183</v>
      </c>
      <c r="J32" s="91">
        <v>14317.582351246396</v>
      </c>
      <c r="K32" s="91">
        <v>1410.6381688529741</v>
      </c>
      <c r="L32" s="92">
        <v>260654.91274894474</v>
      </c>
    </row>
    <row r="33" spans="4:12" ht="15" hidden="1" thickTop="1" x14ac:dyDescent="0.35">
      <c r="D33" s="90">
        <v>2016</v>
      </c>
      <c r="E33" s="91">
        <v>84252.936721403195</v>
      </c>
      <c r="F33" s="91">
        <v>100251.46582504026</v>
      </c>
      <c r="G33" s="91">
        <v>33022.683863616272</v>
      </c>
      <c r="H33" s="91">
        <v>5562.712932188163</v>
      </c>
      <c r="I33" s="91">
        <v>20884.31680808527</v>
      </c>
      <c r="J33" s="91">
        <v>14587.090564471773</v>
      </c>
      <c r="K33" s="91">
        <v>1391.9812296015305</v>
      </c>
      <c r="L33" s="92">
        <v>259953.18794440644</v>
      </c>
    </row>
    <row r="34" spans="4:12" ht="15" hidden="1" thickTop="1" x14ac:dyDescent="0.35">
      <c r="D34" s="90">
        <v>2017</v>
      </c>
      <c r="E34" s="91">
        <v>86012.147797869286</v>
      </c>
      <c r="F34" s="91">
        <v>99830.777174416377</v>
      </c>
      <c r="G34" s="91">
        <v>32602.578285222531</v>
      </c>
      <c r="H34" s="91">
        <v>5474.8406028226136</v>
      </c>
      <c r="I34" s="91">
        <v>21502.314929948665</v>
      </c>
      <c r="J34" s="91">
        <v>14423.069634166661</v>
      </c>
      <c r="K34" s="91">
        <v>1348.0446226543429</v>
      </c>
      <c r="L34" s="92">
        <v>261193.77304710049</v>
      </c>
    </row>
    <row r="35" spans="4:12" ht="15" thickTop="1" x14ac:dyDescent="0.35">
      <c r="D35" s="90">
        <v>2018</v>
      </c>
      <c r="E35" s="91">
        <v>83045.301718593197</v>
      </c>
      <c r="F35" s="91">
        <v>98129.173550601554</v>
      </c>
      <c r="G35" s="91">
        <v>32245.702263760719</v>
      </c>
      <c r="H35" s="91">
        <v>5383.3489067917626</v>
      </c>
      <c r="I35" s="91">
        <v>19071.480823892754</v>
      </c>
      <c r="J35" s="91">
        <v>14303.283815269355</v>
      </c>
      <c r="K35" s="91">
        <v>1285.3865328594563</v>
      </c>
      <c r="L35" s="92">
        <v>253463.6776117688</v>
      </c>
    </row>
    <row r="36" spans="4:12" x14ac:dyDescent="0.35">
      <c r="D36" s="99">
        <v>2019</v>
      </c>
      <c r="E36" s="100">
        <v>80710.444097904721</v>
      </c>
      <c r="F36" s="100">
        <v>96172.202262063729</v>
      </c>
      <c r="G36" s="100">
        <v>31130.505223938195</v>
      </c>
      <c r="H36" s="100">
        <v>5383.211275486281</v>
      </c>
      <c r="I36" s="100">
        <v>18551.140102775826</v>
      </c>
      <c r="J36" s="100">
        <v>14474.252950178876</v>
      </c>
      <c r="K36" s="100">
        <v>1226.645607597083</v>
      </c>
      <c r="L36" s="101">
        <v>247648.40151994475</v>
      </c>
    </row>
    <row r="37" spans="4:12" x14ac:dyDescent="0.35">
      <c r="D37" s="178">
        <v>2020</v>
      </c>
      <c r="E37" s="179">
        <v>78968.447334868761</v>
      </c>
      <c r="F37" s="179">
        <v>92675.671139300801</v>
      </c>
      <c r="G37" s="179">
        <v>29981.09646980463</v>
      </c>
      <c r="H37" s="179">
        <v>5106.0269520974116</v>
      </c>
      <c r="I37" s="179">
        <v>18509.067764854088</v>
      </c>
      <c r="J37" s="179">
        <v>14491.845998564726</v>
      </c>
      <c r="K37" s="179">
        <v>1219.1606606384962</v>
      </c>
      <c r="L37" s="180">
        <v>240951.31632012891</v>
      </c>
    </row>
    <row r="38" spans="4:12" x14ac:dyDescent="0.35">
      <c r="D38" s="90">
        <v>2021</v>
      </c>
      <c r="E38" s="91">
        <v>78081.679678128276</v>
      </c>
      <c r="F38" s="91">
        <v>93708.596374253189</v>
      </c>
      <c r="G38" s="91">
        <v>30180.926766529832</v>
      </c>
      <c r="H38" s="91">
        <v>5037.2843471515835</v>
      </c>
      <c r="I38" s="91">
        <v>19585.411795195741</v>
      </c>
      <c r="J38" s="91">
        <v>14440.4939554751</v>
      </c>
      <c r="K38" s="91">
        <v>1211.4493648050445</v>
      </c>
      <c r="L38" s="92">
        <v>242245.84228153879</v>
      </c>
    </row>
    <row r="39" spans="4:12" x14ac:dyDescent="0.35">
      <c r="D39" s="90">
        <v>2022</v>
      </c>
      <c r="E39" s="91">
        <v>78252.980827448628</v>
      </c>
      <c r="F39" s="91">
        <v>96018.433917531307</v>
      </c>
      <c r="G39" s="91">
        <v>30906.166036080609</v>
      </c>
      <c r="H39" s="91">
        <v>5210.4919614030441</v>
      </c>
      <c r="I39" s="91">
        <v>19817.285361391489</v>
      </c>
      <c r="J39" s="91">
        <v>14523.505098379421</v>
      </c>
      <c r="K39" s="91">
        <v>1203.7827874776667</v>
      </c>
      <c r="L39" s="92">
        <v>245932.64598971215</v>
      </c>
    </row>
    <row r="40" spans="4:12" x14ac:dyDescent="0.35">
      <c r="D40" s="90">
        <v>2023</v>
      </c>
      <c r="E40" s="91">
        <v>79454.97101495821</v>
      </c>
      <c r="F40" s="91">
        <v>98637.385534557368</v>
      </c>
      <c r="G40" s="91">
        <v>31600.770348966395</v>
      </c>
      <c r="H40" s="91">
        <v>5288.0855578808241</v>
      </c>
      <c r="I40" s="91">
        <v>20186.657656011339</v>
      </c>
      <c r="J40" s="91">
        <v>14603.636731556135</v>
      </c>
      <c r="K40" s="91">
        <v>1195.92663919904</v>
      </c>
      <c r="L40" s="92">
        <v>250967.43348312928</v>
      </c>
    </row>
    <row r="41" spans="4:12" x14ac:dyDescent="0.35">
      <c r="D41" s="90">
        <v>2024</v>
      </c>
      <c r="E41" s="91">
        <v>80190.39929900576</v>
      </c>
      <c r="F41" s="91">
        <v>100214.50862847158</v>
      </c>
      <c r="G41" s="91">
        <v>31892.016522391474</v>
      </c>
      <c r="H41" s="91">
        <v>5271.4930647944711</v>
      </c>
      <c r="I41" s="91">
        <v>20514.808831088987</v>
      </c>
      <c r="J41" s="91">
        <v>14675.562520044097</v>
      </c>
      <c r="K41" s="91">
        <v>1187.9575533729349</v>
      </c>
      <c r="L41" s="92">
        <v>253946.74641916933</v>
      </c>
    </row>
    <row r="42" spans="4:12" x14ac:dyDescent="0.35">
      <c r="D42" s="90">
        <v>2025</v>
      </c>
      <c r="E42" s="91">
        <v>80620.506267086399</v>
      </c>
      <c r="F42" s="91">
        <v>101050.6828084095</v>
      </c>
      <c r="G42" s="91">
        <v>31986.308482801593</v>
      </c>
      <c r="H42" s="91">
        <v>5220.828040741264</v>
      </c>
      <c r="I42" s="91">
        <v>20825.074731907243</v>
      </c>
      <c r="J42" s="91">
        <v>14739.886368472904</v>
      </c>
      <c r="K42" s="91">
        <v>1179.9171173176985</v>
      </c>
      <c r="L42" s="92">
        <v>255623.20381673658</v>
      </c>
    </row>
    <row r="43" spans="4:12" x14ac:dyDescent="0.35">
      <c r="D43" s="90">
        <v>2026</v>
      </c>
      <c r="E43" s="91">
        <v>81076.219027285333</v>
      </c>
      <c r="F43" s="91">
        <v>101764.60483093413</v>
      </c>
      <c r="G43" s="91">
        <v>32090.869477228647</v>
      </c>
      <c r="H43" s="91">
        <v>5145.5761267087528</v>
      </c>
      <c r="I43" s="91">
        <v>21120.422196851465</v>
      </c>
      <c r="J43" s="91">
        <v>14809.767933330741</v>
      </c>
      <c r="K43" s="91">
        <v>1171.4955252778</v>
      </c>
      <c r="L43" s="92">
        <v>257178.95511761686</v>
      </c>
    </row>
    <row r="44" spans="4:12" x14ac:dyDescent="0.35">
      <c r="D44" s="90">
        <v>2027</v>
      </c>
      <c r="E44" s="91">
        <v>81717.673193678682</v>
      </c>
      <c r="F44" s="91">
        <v>101958.35850332351</v>
      </c>
      <c r="G44" s="91">
        <v>32164.680382660401</v>
      </c>
      <c r="H44" s="91">
        <v>5064.2420821331934</v>
      </c>
      <c r="I44" s="91">
        <v>21418.23200380052</v>
      </c>
      <c r="J44" s="91">
        <v>14884.101245620986</v>
      </c>
      <c r="K44" s="91">
        <v>1162.8470152395587</v>
      </c>
      <c r="L44" s="92">
        <v>258370.13442645688</v>
      </c>
    </row>
    <row r="45" spans="4:12" x14ac:dyDescent="0.35">
      <c r="D45" s="90">
        <v>2028</v>
      </c>
      <c r="E45" s="91">
        <v>82696.724460816506</v>
      </c>
      <c r="F45" s="91">
        <v>101936.48876635829</v>
      </c>
      <c r="G45" s="91">
        <v>32242.15031048948</v>
      </c>
      <c r="H45" s="91">
        <v>4972.0907742531535</v>
      </c>
      <c r="I45" s="91">
        <v>21724.686408187092</v>
      </c>
      <c r="J45" s="91">
        <v>14975.455675260144</v>
      </c>
      <c r="K45" s="91">
        <v>1153.8573161897623</v>
      </c>
      <c r="L45" s="92">
        <v>259701.45371155444</v>
      </c>
    </row>
    <row r="46" spans="4:12" x14ac:dyDescent="0.35">
      <c r="D46" s="90">
        <v>2029</v>
      </c>
      <c r="E46" s="91">
        <v>83749.143468212191</v>
      </c>
      <c r="F46" s="91">
        <v>101920.71924960795</v>
      </c>
      <c r="G46" s="91">
        <v>32290.19078880778</v>
      </c>
      <c r="H46" s="91">
        <v>4891.828246455405</v>
      </c>
      <c r="I46" s="91">
        <v>22027.746872444379</v>
      </c>
      <c r="J46" s="91">
        <v>15117.394411101512</v>
      </c>
      <c r="K46" s="91">
        <v>1144.5944648069083</v>
      </c>
      <c r="L46" s="92">
        <v>261141.61750143609</v>
      </c>
    </row>
    <row r="47" spans="4:12" x14ac:dyDescent="0.35">
      <c r="D47" s="90">
        <v>2030</v>
      </c>
      <c r="E47" s="91">
        <v>84903.353486190492</v>
      </c>
      <c r="F47" s="91">
        <v>102013.44902804913</v>
      </c>
      <c r="G47" s="91">
        <v>32310.882449157343</v>
      </c>
      <c r="H47" s="91">
        <v>4804.6078651811331</v>
      </c>
      <c r="I47" s="91">
        <v>22329.684906358885</v>
      </c>
      <c r="J47" s="91">
        <v>15265.12040964679</v>
      </c>
      <c r="K47" s="91">
        <v>1135.0134828708503</v>
      </c>
      <c r="L47" s="92">
        <v>262762.11162745458</v>
      </c>
    </row>
    <row r="48" spans="4:12" ht="15" customHeight="1" x14ac:dyDescent="0.35"/>
    <row r="50" spans="2:16" x14ac:dyDescent="0.35">
      <c r="D50" s="93" t="s">
        <v>9478</v>
      </c>
      <c r="F50" s="88">
        <f>SUM(F52:F54)</f>
        <v>240951.31632012891</v>
      </c>
    </row>
    <row r="51" spans="2:16" x14ac:dyDescent="0.35">
      <c r="D51" s="94" t="s">
        <v>9453</v>
      </c>
      <c r="E51" s="95">
        <v>2019</v>
      </c>
      <c r="F51" s="95">
        <v>2020</v>
      </c>
      <c r="G51" s="95">
        <v>2021</v>
      </c>
      <c r="H51" s="95">
        <v>2022</v>
      </c>
      <c r="I51" s="95">
        <v>2023</v>
      </c>
      <c r="J51" s="95">
        <v>2024</v>
      </c>
      <c r="K51" s="95">
        <v>2025</v>
      </c>
      <c r="L51" s="95">
        <v>2026</v>
      </c>
      <c r="M51" s="95">
        <v>2027</v>
      </c>
      <c r="N51" s="95">
        <v>2028</v>
      </c>
      <c r="O51" s="95">
        <v>2029</v>
      </c>
      <c r="P51" s="95">
        <v>2030</v>
      </c>
    </row>
    <row r="52" spans="2:16" x14ac:dyDescent="0.35">
      <c r="D52" s="94" t="s">
        <v>9447</v>
      </c>
      <c r="E52" s="102" cm="1">
        <f t="array" ref="E52:P52">TRANSPOSE(E36:E47)</f>
        <v>80710.444097904721</v>
      </c>
      <c r="F52" s="102">
        <v>78968.447334868761</v>
      </c>
      <c r="G52" s="102">
        <v>78081.679678128276</v>
      </c>
      <c r="H52" s="102">
        <v>78252.980827448628</v>
      </c>
      <c r="I52" s="102">
        <v>79454.97101495821</v>
      </c>
      <c r="J52" s="102">
        <v>80190.39929900576</v>
      </c>
      <c r="K52" s="102">
        <v>80620.506267086399</v>
      </c>
      <c r="L52" s="102">
        <v>81076.219027285333</v>
      </c>
      <c r="M52" s="102">
        <v>81717.673193678682</v>
      </c>
      <c r="N52" s="102">
        <v>82696.724460816506</v>
      </c>
      <c r="O52" s="102">
        <v>83749.143468212191</v>
      </c>
      <c r="P52" s="102">
        <v>84903.353486190492</v>
      </c>
    </row>
    <row r="53" spans="2:16" x14ac:dyDescent="0.35">
      <c r="B53" s="85" t="s">
        <v>9475</v>
      </c>
      <c r="C53" s="85" t="s">
        <v>9476</v>
      </c>
      <c r="D53" s="94" t="s">
        <v>9471</v>
      </c>
      <c r="E53" s="96">
        <f>SUM(SUMIFS($F$35:$F$47,$D$35:$D$47,E$51),SUMIFS($J$35:$J$47,$D$35:$D$47,E$51),SUMIFS($K$35:$K$47,$D$35:$D$47,E$51))</f>
        <v>111873.10081983969</v>
      </c>
      <c r="F53" s="96">
        <f t="shared" ref="F53:P53" si="0">SUM(SUMIFS($F$35:$F$47,$D$35:$D$47,F$51),SUMIFS($J$35:$J$47,$D$35:$D$47,F$51),SUMIFS($K$35:$K$47,$D$35:$D$47,F$51))</f>
        <v>108386.67779850402</v>
      </c>
      <c r="G53" s="96">
        <f t="shared" si="0"/>
        <v>109360.53969453333</v>
      </c>
      <c r="H53" s="96">
        <f t="shared" si="0"/>
        <v>111745.7218033884</v>
      </c>
      <c r="I53" s="96">
        <f t="shared" si="0"/>
        <v>114436.94890531254</v>
      </c>
      <c r="J53" s="96">
        <f t="shared" si="0"/>
        <v>116078.02870188862</v>
      </c>
      <c r="K53" s="96">
        <f t="shared" si="0"/>
        <v>116970.48629420011</v>
      </c>
      <c r="L53" s="96">
        <f t="shared" si="0"/>
        <v>117745.86828954268</v>
      </c>
      <c r="M53" s="96">
        <f t="shared" si="0"/>
        <v>118005.30676418406</v>
      </c>
      <c r="N53" s="96">
        <f t="shared" si="0"/>
        <v>118065.80175780821</v>
      </c>
      <c r="O53" s="96">
        <f t="shared" si="0"/>
        <v>118182.70812551638</v>
      </c>
      <c r="P53" s="96">
        <f t="shared" si="0"/>
        <v>118413.58292056677</v>
      </c>
    </row>
    <row r="54" spans="2:16" x14ac:dyDescent="0.35">
      <c r="D54" s="94" t="s">
        <v>9449</v>
      </c>
      <c r="E54" s="102">
        <f>SUM(SUMIFS($G$35:$G$47,$D$35:$D$47,E$51),SUMIFS($H$35:$H$47,$D$35:$D$47,E$51),SUMIFS($I$35:$I$47,$D$35:$D$47,E$51))</f>
        <v>55064.8566022003</v>
      </c>
      <c r="F54" s="102">
        <f>SUM(SUMIFS($G$35:$G$47,$D$35:$D$47,F$51),SUMIFS($H$35:$H$47,$D$35:$D$47,F$51),SUMIFS($I$35:$I$47,$D$35:$D$47,F$51))</f>
        <v>53596.191186756128</v>
      </c>
      <c r="G54" s="102">
        <f>SUM(SUMIFS($G$35:$G$47,$D$35:$D$47,G$51),SUMIFS($H$35:$H$47,$D$35:$D$47,G$51),SUMIFS($I$35:$I$47,$D$35:$D$47,G$51))</f>
        <v>54803.622908877151</v>
      </c>
      <c r="H54" s="102">
        <f t="shared" ref="H54:P54" si="1">SUM(SUMIFS($G$35:$G$47,$D$35:$D$47,H$51),SUMIFS($H$35:$H$47,$D$35:$D$47,H$51),SUMIFS($I$35:$I$47,$D$35:$D$47,H$51))</f>
        <v>55933.943358875142</v>
      </c>
      <c r="I54" s="102">
        <f t="shared" si="1"/>
        <v>57075.513562858556</v>
      </c>
      <c r="J54" s="102">
        <f t="shared" si="1"/>
        <v>57678.318418274932</v>
      </c>
      <c r="K54" s="102">
        <f t="shared" si="1"/>
        <v>58032.211255450093</v>
      </c>
      <c r="L54" s="102">
        <f t="shared" si="1"/>
        <v>58356.867800788867</v>
      </c>
      <c r="M54" s="102">
        <f t="shared" si="1"/>
        <v>58647.154468594112</v>
      </c>
      <c r="N54" s="102">
        <f t="shared" si="1"/>
        <v>58938.927492929724</v>
      </c>
      <c r="O54" s="102">
        <f t="shared" si="1"/>
        <v>59209.765907707566</v>
      </c>
      <c r="P54" s="102">
        <f t="shared" si="1"/>
        <v>59445.175220697362</v>
      </c>
    </row>
    <row r="55" spans="2:16" x14ac:dyDescent="0.35">
      <c r="D55" s="97" t="s">
        <v>9479</v>
      </c>
      <c r="E55" s="103"/>
      <c r="F55" s="98">
        <f>-($E$52-F52)/$E$52</f>
        <v>-2.1583288042906254E-2</v>
      </c>
      <c r="G55" s="98">
        <f t="shared" ref="G55:P55" si="2">-($E$52-G52)/$E$52</f>
        <v>-3.2570312914988526E-2</v>
      </c>
      <c r="H55" s="98">
        <f t="shared" si="2"/>
        <v>-3.0447896773744682E-2</v>
      </c>
      <c r="I55" s="98">
        <f t="shared" si="2"/>
        <v>-1.5555274128136091E-2</v>
      </c>
      <c r="J55" s="98">
        <f t="shared" si="2"/>
        <v>-6.4433395790528467E-3</v>
      </c>
      <c r="K55" s="98">
        <f t="shared" si="2"/>
        <v>-1.1143270468097584E-3</v>
      </c>
      <c r="L55" s="98">
        <f t="shared" si="2"/>
        <v>4.5319404876141374E-3</v>
      </c>
      <c r="M55" s="98">
        <f t="shared" si="2"/>
        <v>1.2479538516132494E-2</v>
      </c>
      <c r="N55" s="98">
        <f t="shared" si="2"/>
        <v>2.4609954574185636E-2</v>
      </c>
      <c r="O55" s="98">
        <f t="shared" si="2"/>
        <v>3.7649394750218647E-2</v>
      </c>
      <c r="P55" s="98">
        <f t="shared" si="2"/>
        <v>5.19500225175272E-2</v>
      </c>
    </row>
    <row r="56" spans="2:16" x14ac:dyDescent="0.35">
      <c r="D56" s="97" t="s">
        <v>9480</v>
      </c>
      <c r="E56" s="103"/>
      <c r="F56" s="98">
        <f>-($E$53-F53)/$E$53</f>
        <v>-3.116408677140536E-2</v>
      </c>
      <c r="G56" s="98">
        <f t="shared" ref="G56:P56" si="3">-($E$53-G53)/$E$53</f>
        <v>-2.2459028192599935E-2</v>
      </c>
      <c r="H56" s="98">
        <f t="shared" si="3"/>
        <v>-1.1386027160936679E-3</v>
      </c>
      <c r="I56" s="98">
        <f t="shared" si="3"/>
        <v>2.2917466903877751E-2</v>
      </c>
      <c r="J56" s="98">
        <f t="shared" si="3"/>
        <v>3.7586585615612268E-2</v>
      </c>
      <c r="K56" s="98">
        <f t="shared" si="3"/>
        <v>4.5563995607570053E-2</v>
      </c>
      <c r="L56" s="98">
        <f t="shared" si="3"/>
        <v>5.2494902051213231E-2</v>
      </c>
      <c r="M56" s="98">
        <f t="shared" si="3"/>
        <v>5.4813944544360754E-2</v>
      </c>
      <c r="N56" s="98">
        <f t="shared" si="3"/>
        <v>5.5354691097203403E-2</v>
      </c>
      <c r="O56" s="98">
        <f t="shared" si="3"/>
        <v>5.6399681956055506E-2</v>
      </c>
      <c r="P56" s="98">
        <f t="shared" si="3"/>
        <v>5.846340230847686E-2</v>
      </c>
    </row>
  </sheetData>
  <mergeCells count="3">
    <mergeCell ref="D1:L1"/>
    <mergeCell ref="D2:L2"/>
    <mergeCell ref="D3:L3"/>
  </mergeCells>
  <pageMargins left="0.7" right="0.7" top="0.75" bottom="0.75" header="0.3" footer="0.3"/>
  <pageSetup orientation="portrait" horizontalDpi="4294967293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595FF-B9E0-4594-BF51-32AEE64CDFF4}">
  <sheetPr filterMode="1">
    <tabColor theme="0" tint="-0.34998626667073579"/>
  </sheetPr>
  <dimension ref="A1:K66"/>
  <sheetViews>
    <sheetView workbookViewId="0"/>
  </sheetViews>
  <sheetFormatPr defaultColWidth="9.26953125" defaultRowHeight="14.5" x14ac:dyDescent="0.35"/>
  <cols>
    <col min="1" max="1" width="24" customWidth="1"/>
    <col min="2" max="2" width="27.26953125" customWidth="1"/>
    <col min="4" max="4" width="10.54296875" bestFit="1" customWidth="1"/>
    <col min="5" max="6" width="12.1796875" bestFit="1" customWidth="1"/>
    <col min="7" max="7" width="10.54296875" bestFit="1" customWidth="1"/>
    <col min="8" max="8" width="12.453125" bestFit="1" customWidth="1"/>
    <col min="9" max="9" width="12.1796875" bestFit="1" customWidth="1"/>
    <col min="10" max="10" width="11.1796875" bestFit="1" customWidth="1"/>
    <col min="11" max="11" width="11.54296875" bestFit="1" customWidth="1"/>
  </cols>
  <sheetData>
    <row r="1" spans="1:11" x14ac:dyDescent="0.35">
      <c r="A1" s="3" t="s">
        <v>9456</v>
      </c>
      <c r="D1" s="55">
        <f>SUBTOTAL(9,D3:D66)</f>
        <v>18718.967128000008</v>
      </c>
      <c r="E1" s="55">
        <f t="shared" ref="E1:K1" si="0">SUBTOTAL(9,E3:E66)</f>
        <v>96659.347131000017</v>
      </c>
      <c r="F1" s="55">
        <f t="shared" si="0"/>
        <v>14486.464</v>
      </c>
      <c r="G1" s="55">
        <f t="shared" si="0"/>
        <v>31171.580407000001</v>
      </c>
      <c r="H1" s="55">
        <f t="shared" si="0"/>
        <v>5389.6642800000009</v>
      </c>
      <c r="I1" s="55">
        <f t="shared" si="0"/>
        <v>81506.057291999998</v>
      </c>
      <c r="J1" s="55">
        <f t="shared" si="0"/>
        <v>1239.0365119999999</v>
      </c>
      <c r="K1" s="55">
        <f t="shared" si="0"/>
        <v>249171.11675000002</v>
      </c>
    </row>
    <row r="2" spans="1:11" ht="31.5" customHeight="1" x14ac:dyDescent="0.35">
      <c r="A2" s="77" t="s">
        <v>9455</v>
      </c>
      <c r="B2" s="77" t="s">
        <v>9454</v>
      </c>
      <c r="C2" s="77" t="s">
        <v>9453</v>
      </c>
      <c r="D2" s="77" t="s">
        <v>9452</v>
      </c>
      <c r="E2" s="77" t="s">
        <v>9451</v>
      </c>
      <c r="F2" s="77" t="s">
        <v>9450</v>
      </c>
      <c r="G2" s="77" t="s">
        <v>9449</v>
      </c>
      <c r="H2" s="77" t="s">
        <v>9448</v>
      </c>
      <c r="I2" s="77" t="s">
        <v>9447</v>
      </c>
      <c r="J2" s="77" t="s">
        <v>9446</v>
      </c>
      <c r="K2" s="77" t="s">
        <v>9445</v>
      </c>
    </row>
    <row r="3" spans="1:11" x14ac:dyDescent="0.35">
      <c r="A3" t="s">
        <v>9382</v>
      </c>
      <c r="B3" t="s">
        <v>9444</v>
      </c>
      <c r="C3">
        <v>2019</v>
      </c>
      <c r="D3">
        <v>0.44716899999999998</v>
      </c>
      <c r="E3">
        <v>173.724073</v>
      </c>
      <c r="F3">
        <v>9.5178039999999999</v>
      </c>
      <c r="G3">
        <v>21.988337000000001</v>
      </c>
      <c r="H3">
        <v>7.5031160000000003</v>
      </c>
      <c r="I3">
        <v>126.08412</v>
      </c>
      <c r="J3">
        <v>1.622655</v>
      </c>
      <c r="K3">
        <v>340.88727399999999</v>
      </c>
    </row>
    <row r="4" spans="1:11" x14ac:dyDescent="0.35">
      <c r="A4" t="s">
        <v>9382</v>
      </c>
      <c r="B4" t="s">
        <v>9443</v>
      </c>
      <c r="C4">
        <v>2019</v>
      </c>
      <c r="D4">
        <v>33.343305999999998</v>
      </c>
      <c r="E4">
        <v>1148.5205599999999</v>
      </c>
      <c r="F4">
        <v>64.311922999999993</v>
      </c>
      <c r="G4">
        <v>343.10311999999999</v>
      </c>
      <c r="H4">
        <v>63.968207999999997</v>
      </c>
      <c r="I4">
        <v>567.18068200000005</v>
      </c>
      <c r="J4">
        <v>16.690487999999998</v>
      </c>
      <c r="K4">
        <v>2237.1182869999998</v>
      </c>
    </row>
    <row r="5" spans="1:11" x14ac:dyDescent="0.35">
      <c r="A5" t="s">
        <v>9385</v>
      </c>
      <c r="B5" t="s">
        <v>9442</v>
      </c>
      <c r="C5">
        <v>2019</v>
      </c>
      <c r="D5">
        <v>0.95810200000000001</v>
      </c>
      <c r="E5">
        <v>6.95085</v>
      </c>
      <c r="F5">
        <v>2.3186930000000001</v>
      </c>
      <c r="G5">
        <v>0</v>
      </c>
      <c r="H5">
        <v>0.17177400000000001</v>
      </c>
      <c r="I5">
        <v>49.819499999999998</v>
      </c>
      <c r="J5">
        <v>1.6379999999999999E-2</v>
      </c>
      <c r="K5">
        <v>60.235298999999998</v>
      </c>
    </row>
    <row r="6" spans="1:11" x14ac:dyDescent="0.35">
      <c r="A6" t="s">
        <v>9382</v>
      </c>
      <c r="B6" t="s">
        <v>9441</v>
      </c>
      <c r="C6">
        <v>2019</v>
      </c>
      <c r="D6">
        <v>1.4442250000000001</v>
      </c>
      <c r="E6">
        <v>81.169281999999995</v>
      </c>
      <c r="F6">
        <v>20.706391</v>
      </c>
      <c r="G6">
        <v>47.160894999999996</v>
      </c>
      <c r="H6">
        <v>7.0515140000000001</v>
      </c>
      <c r="I6">
        <v>83.487022999999994</v>
      </c>
      <c r="J6">
        <v>0.47860999999999998</v>
      </c>
      <c r="K6">
        <v>241.49794</v>
      </c>
    </row>
    <row r="7" spans="1:11" x14ac:dyDescent="0.35">
      <c r="A7" t="s">
        <v>9382</v>
      </c>
      <c r="B7" t="s">
        <v>9440</v>
      </c>
      <c r="C7">
        <v>2019</v>
      </c>
      <c r="D7">
        <v>8.9784240000000004</v>
      </c>
      <c r="E7">
        <v>32.275153000000003</v>
      </c>
      <c r="F7">
        <v>2.6446900000000002</v>
      </c>
      <c r="G7">
        <v>3.6349070000000001</v>
      </c>
      <c r="H7">
        <v>7.6970999999999998E-2</v>
      </c>
      <c r="I7">
        <v>62.701597</v>
      </c>
      <c r="J7">
        <v>1.6812959999999999</v>
      </c>
      <c r="K7">
        <v>111.993038</v>
      </c>
    </row>
    <row r="8" spans="1:11" x14ac:dyDescent="0.35">
      <c r="A8" t="s">
        <v>9394</v>
      </c>
      <c r="B8" t="s">
        <v>8479</v>
      </c>
      <c r="C8">
        <v>2019</v>
      </c>
      <c r="D8">
        <v>3.8E-3</v>
      </c>
      <c r="E8">
        <v>52.709263999999997</v>
      </c>
      <c r="F8">
        <v>0</v>
      </c>
      <c r="G8">
        <v>0</v>
      </c>
      <c r="H8">
        <v>0</v>
      </c>
      <c r="I8">
        <v>78.464967000000001</v>
      </c>
      <c r="J8">
        <v>0.19398899999999999</v>
      </c>
      <c r="K8">
        <v>131.37201999999999</v>
      </c>
    </row>
    <row r="9" spans="1:11" x14ac:dyDescent="0.35">
      <c r="A9" t="s">
        <v>9382</v>
      </c>
      <c r="B9" t="s">
        <v>9439</v>
      </c>
      <c r="C9">
        <v>2019</v>
      </c>
      <c r="D9">
        <v>0</v>
      </c>
      <c r="E9">
        <v>0.98002699999999998</v>
      </c>
      <c r="F9">
        <v>0</v>
      </c>
      <c r="G9">
        <v>9.7872749999999993</v>
      </c>
      <c r="H9">
        <v>0</v>
      </c>
      <c r="I9">
        <v>5.052765</v>
      </c>
      <c r="J9">
        <v>0</v>
      </c>
      <c r="K9">
        <v>15.820067</v>
      </c>
    </row>
    <row r="10" spans="1:11" x14ac:dyDescent="0.35">
      <c r="A10" t="s">
        <v>9382</v>
      </c>
      <c r="B10" t="s">
        <v>9438</v>
      </c>
      <c r="C10">
        <v>2019</v>
      </c>
      <c r="D10">
        <v>12.9953</v>
      </c>
      <c r="E10">
        <v>562.83145100000002</v>
      </c>
      <c r="F10">
        <v>150.54907900000001</v>
      </c>
      <c r="G10">
        <v>40.426895999999999</v>
      </c>
      <c r="H10">
        <v>4.7606339999999996</v>
      </c>
      <c r="I10">
        <v>254.823025</v>
      </c>
      <c r="J10">
        <v>9</v>
      </c>
      <c r="K10">
        <v>1035.386385</v>
      </c>
    </row>
    <row r="11" spans="1:11" x14ac:dyDescent="0.35">
      <c r="A11" t="s">
        <v>9390</v>
      </c>
      <c r="B11" t="s">
        <v>9437</v>
      </c>
      <c r="C11">
        <v>2019</v>
      </c>
      <c r="D11">
        <v>7.8727400000000003</v>
      </c>
      <c r="E11">
        <v>17.263473000000001</v>
      </c>
      <c r="F11">
        <v>5.9353720000000001</v>
      </c>
      <c r="G11">
        <v>0</v>
      </c>
      <c r="H11">
        <v>0</v>
      </c>
      <c r="I11">
        <v>0</v>
      </c>
      <c r="J11">
        <v>0</v>
      </c>
      <c r="K11">
        <v>31.071584999999999</v>
      </c>
    </row>
    <row r="12" spans="1:11" x14ac:dyDescent="0.35">
      <c r="A12" t="s">
        <v>9382</v>
      </c>
      <c r="B12" t="s">
        <v>9436</v>
      </c>
      <c r="C12">
        <v>2019</v>
      </c>
      <c r="D12">
        <v>8.0705500000000008</v>
      </c>
      <c r="E12">
        <v>154.88217299999999</v>
      </c>
      <c r="F12">
        <v>17.202693</v>
      </c>
      <c r="G12">
        <v>54.553140999999997</v>
      </c>
      <c r="H12">
        <v>2.3831540000000002</v>
      </c>
      <c r="I12">
        <v>98.132690999999994</v>
      </c>
      <c r="J12">
        <v>3.0764490000000002</v>
      </c>
      <c r="K12">
        <v>338.30085100000002</v>
      </c>
    </row>
    <row r="13" spans="1:11" x14ac:dyDescent="0.35">
      <c r="A13" t="s">
        <v>9382</v>
      </c>
      <c r="B13" t="s">
        <v>9435</v>
      </c>
      <c r="C13">
        <v>2019</v>
      </c>
      <c r="D13">
        <v>11.179938</v>
      </c>
      <c r="E13">
        <v>45.069578999999997</v>
      </c>
      <c r="F13">
        <v>29.403908000000001</v>
      </c>
      <c r="G13">
        <v>39.438417000000001</v>
      </c>
      <c r="H13">
        <v>13.623530000000001</v>
      </c>
      <c r="I13">
        <v>6.9710729999999996</v>
      </c>
      <c r="J13">
        <v>0.174402</v>
      </c>
      <c r="K13">
        <v>145.86084700000001</v>
      </c>
    </row>
    <row r="14" spans="1:11" x14ac:dyDescent="0.35">
      <c r="A14" t="s">
        <v>9382</v>
      </c>
      <c r="B14" t="s">
        <v>9434</v>
      </c>
      <c r="C14">
        <v>2019</v>
      </c>
      <c r="D14">
        <v>8005.388379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8005.388379</v>
      </c>
    </row>
    <row r="15" spans="1:11" x14ac:dyDescent="0.35">
      <c r="A15" t="s">
        <v>9382</v>
      </c>
      <c r="B15" t="s">
        <v>9433</v>
      </c>
      <c r="C15">
        <v>2019</v>
      </c>
      <c r="D15">
        <v>0.62873500000000004</v>
      </c>
      <c r="E15">
        <v>539.29149399999994</v>
      </c>
      <c r="F15">
        <v>12.479622000000001</v>
      </c>
      <c r="G15">
        <v>54.130985000000003</v>
      </c>
      <c r="H15">
        <v>15.290542</v>
      </c>
      <c r="I15">
        <v>351.45349700000003</v>
      </c>
      <c r="J15">
        <v>17.880039</v>
      </c>
      <c r="K15">
        <v>991.15491399999996</v>
      </c>
    </row>
    <row r="16" spans="1:11" x14ac:dyDescent="0.35">
      <c r="A16" t="s">
        <v>9382</v>
      </c>
      <c r="B16" t="s">
        <v>9432</v>
      </c>
      <c r="C16">
        <v>2019</v>
      </c>
      <c r="D16">
        <v>0</v>
      </c>
      <c r="E16">
        <v>13.522228</v>
      </c>
      <c r="F16">
        <v>0.64296200000000003</v>
      </c>
      <c r="G16">
        <v>0.175732</v>
      </c>
      <c r="H16">
        <v>4.3979999999999998E-2</v>
      </c>
      <c r="I16">
        <v>15.821227</v>
      </c>
      <c r="J16">
        <v>0</v>
      </c>
      <c r="K16">
        <v>30.206129000000001</v>
      </c>
    </row>
    <row r="17" spans="1:11" x14ac:dyDescent="0.35">
      <c r="A17" t="s">
        <v>9382</v>
      </c>
      <c r="B17" t="s">
        <v>9431</v>
      </c>
      <c r="C17">
        <v>2019</v>
      </c>
      <c r="D17">
        <v>0.89886100000000002</v>
      </c>
      <c r="E17">
        <v>34.285952000000002</v>
      </c>
      <c r="F17">
        <v>4.5815630000000001</v>
      </c>
      <c r="G17">
        <v>6.9492390000000004</v>
      </c>
      <c r="H17">
        <v>0.88362200000000002</v>
      </c>
      <c r="I17">
        <v>27.496839999999999</v>
      </c>
      <c r="J17">
        <v>2.0560000000000001E-3</v>
      </c>
      <c r="K17">
        <v>75.098133000000004</v>
      </c>
    </row>
    <row r="18" spans="1:11" x14ac:dyDescent="0.35">
      <c r="A18" t="s">
        <v>9382</v>
      </c>
      <c r="B18" t="s">
        <v>7348</v>
      </c>
      <c r="C18">
        <v>2019</v>
      </c>
      <c r="D18">
        <v>266.21216299999998</v>
      </c>
      <c r="E18">
        <v>1036.0984860000001</v>
      </c>
      <c r="F18">
        <v>158.555666</v>
      </c>
      <c r="G18">
        <v>149.51320699999999</v>
      </c>
      <c r="H18">
        <v>68.914815000000004</v>
      </c>
      <c r="I18">
        <v>1637.3356240000001</v>
      </c>
      <c r="J18">
        <v>5.4394299999999998</v>
      </c>
      <c r="K18">
        <v>3322.069391</v>
      </c>
    </row>
    <row r="19" spans="1:11" x14ac:dyDescent="0.35">
      <c r="A19" t="s">
        <v>9382</v>
      </c>
      <c r="B19" t="s">
        <v>9430</v>
      </c>
      <c r="C19">
        <v>2019</v>
      </c>
      <c r="D19">
        <v>1.133308</v>
      </c>
      <c r="E19">
        <v>32.809694</v>
      </c>
      <c r="F19">
        <v>3.666309</v>
      </c>
      <c r="G19">
        <v>1.559328</v>
      </c>
      <c r="H19">
        <v>0</v>
      </c>
      <c r="I19">
        <v>0.144895</v>
      </c>
      <c r="J19">
        <v>0</v>
      </c>
      <c r="K19">
        <v>39.313533999999997</v>
      </c>
    </row>
    <row r="20" spans="1:11" x14ac:dyDescent="0.35">
      <c r="A20" t="s">
        <v>9382</v>
      </c>
      <c r="B20" t="s">
        <v>9429</v>
      </c>
      <c r="C20">
        <v>2019</v>
      </c>
      <c r="D20">
        <v>0</v>
      </c>
      <c r="E20">
        <v>2.8621059999999998</v>
      </c>
      <c r="F20">
        <v>0.78248700000000004</v>
      </c>
      <c r="G20">
        <v>0</v>
      </c>
      <c r="H20">
        <v>0</v>
      </c>
      <c r="I20">
        <v>3.0062980000000001</v>
      </c>
      <c r="J20">
        <v>0</v>
      </c>
      <c r="K20">
        <v>6.6508909999999997</v>
      </c>
    </row>
    <row r="21" spans="1:11" x14ac:dyDescent="0.35">
      <c r="A21" t="s">
        <v>9382</v>
      </c>
      <c r="B21" t="s">
        <v>9428</v>
      </c>
      <c r="C21">
        <v>2019</v>
      </c>
      <c r="D21">
        <v>4.9100919999999997</v>
      </c>
      <c r="E21">
        <v>43.424674000000003</v>
      </c>
      <c r="F21">
        <v>0</v>
      </c>
      <c r="G21">
        <v>0</v>
      </c>
      <c r="H21">
        <v>0</v>
      </c>
      <c r="I21">
        <v>70.709851999999998</v>
      </c>
      <c r="J21">
        <v>0.410188</v>
      </c>
      <c r="K21">
        <v>119.454806</v>
      </c>
    </row>
    <row r="22" spans="1:11" x14ac:dyDescent="0.35">
      <c r="A22" t="s">
        <v>9382</v>
      </c>
      <c r="B22" t="s">
        <v>9427</v>
      </c>
      <c r="C22">
        <v>2019</v>
      </c>
      <c r="D22">
        <v>2.2416999999999999E-2</v>
      </c>
      <c r="E22">
        <v>1.609756</v>
      </c>
      <c r="F22">
        <v>0</v>
      </c>
      <c r="G22">
        <v>0</v>
      </c>
      <c r="H22">
        <v>1.101861</v>
      </c>
      <c r="I22">
        <v>8.3101629999999993</v>
      </c>
      <c r="J22">
        <v>0.19539899999999999</v>
      </c>
      <c r="K22">
        <v>11.239596000000001</v>
      </c>
    </row>
    <row r="23" spans="1:11" x14ac:dyDescent="0.35">
      <c r="A23" t="s">
        <v>9394</v>
      </c>
      <c r="B23" t="s">
        <v>9426</v>
      </c>
      <c r="C23">
        <v>2019</v>
      </c>
      <c r="D23">
        <v>8.8353330000000003</v>
      </c>
      <c r="E23">
        <v>229.25103100000001</v>
      </c>
      <c r="F23">
        <v>34.298377000000002</v>
      </c>
      <c r="G23">
        <v>3.6584699999999999</v>
      </c>
      <c r="H23">
        <v>1.564362</v>
      </c>
      <c r="I23">
        <v>286.58228700000001</v>
      </c>
      <c r="J23">
        <v>9.8580000000000004E-3</v>
      </c>
      <c r="K23">
        <v>564.19971799999996</v>
      </c>
    </row>
    <row r="24" spans="1:11" x14ac:dyDescent="0.35">
      <c r="A24" t="s">
        <v>9382</v>
      </c>
      <c r="B24" t="s">
        <v>9425</v>
      </c>
      <c r="C24">
        <v>2019</v>
      </c>
      <c r="D24">
        <v>2.790117</v>
      </c>
      <c r="E24">
        <v>150.58539300000001</v>
      </c>
      <c r="F24">
        <v>11.521169</v>
      </c>
      <c r="G24">
        <v>83.038149000000004</v>
      </c>
      <c r="H24">
        <v>12.198242</v>
      </c>
      <c r="I24">
        <v>152.97302099999999</v>
      </c>
      <c r="J24">
        <v>1.363E-2</v>
      </c>
      <c r="K24">
        <v>413.11972100000003</v>
      </c>
    </row>
    <row r="25" spans="1:11" x14ac:dyDescent="0.35">
      <c r="A25" t="s">
        <v>9382</v>
      </c>
      <c r="B25" t="s">
        <v>9424</v>
      </c>
      <c r="C25">
        <v>2019</v>
      </c>
      <c r="D25">
        <v>3.4608699999999999</v>
      </c>
      <c r="E25">
        <v>41.771341999999997</v>
      </c>
      <c r="F25">
        <v>8.8154260000000004</v>
      </c>
      <c r="G25">
        <v>10.821439</v>
      </c>
      <c r="H25">
        <v>0.40106000000000003</v>
      </c>
      <c r="I25">
        <v>59.197723000000003</v>
      </c>
      <c r="J25">
        <v>5.7771000000000003E-2</v>
      </c>
      <c r="K25">
        <v>124.525631</v>
      </c>
    </row>
    <row r="26" spans="1:11" x14ac:dyDescent="0.35">
      <c r="A26" t="s">
        <v>9382</v>
      </c>
      <c r="B26" t="s">
        <v>9423</v>
      </c>
      <c r="C26">
        <v>2019</v>
      </c>
      <c r="D26">
        <v>21.565746000000001</v>
      </c>
      <c r="E26">
        <v>11115.843631</v>
      </c>
      <c r="F26">
        <v>937.82466599999998</v>
      </c>
      <c r="G26">
        <v>1780.85123</v>
      </c>
      <c r="H26">
        <v>273.29785600000002</v>
      </c>
      <c r="I26">
        <v>7388.604448</v>
      </c>
      <c r="J26">
        <v>105.999256</v>
      </c>
      <c r="K26">
        <v>21623.986832999999</v>
      </c>
    </row>
    <row r="27" spans="1:11" x14ac:dyDescent="0.35">
      <c r="A27" t="s">
        <v>9382</v>
      </c>
      <c r="B27" t="s">
        <v>8086</v>
      </c>
      <c r="C27">
        <v>2019</v>
      </c>
      <c r="D27">
        <v>10.376855000000001</v>
      </c>
      <c r="E27">
        <v>173.87213800000001</v>
      </c>
      <c r="F27">
        <v>2.713006</v>
      </c>
      <c r="G27">
        <v>256.88727899999998</v>
      </c>
      <c r="H27">
        <v>0.94647499999999996</v>
      </c>
      <c r="I27">
        <v>53.311059999999998</v>
      </c>
      <c r="J27">
        <v>1.0821750000000001</v>
      </c>
      <c r="K27">
        <v>499.18898799999999</v>
      </c>
    </row>
    <row r="28" spans="1:11" x14ac:dyDescent="0.35">
      <c r="A28" t="s">
        <v>9382</v>
      </c>
      <c r="B28" t="s">
        <v>9422</v>
      </c>
      <c r="C28">
        <v>2019</v>
      </c>
      <c r="D28">
        <v>1034.480458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1034.480458</v>
      </c>
    </row>
    <row r="29" spans="1:11" x14ac:dyDescent="0.35">
      <c r="A29" t="s">
        <v>9382</v>
      </c>
      <c r="B29" t="s">
        <v>7392</v>
      </c>
      <c r="C29">
        <v>2019</v>
      </c>
      <c r="D29">
        <v>127.85853899999999</v>
      </c>
      <c r="E29">
        <v>832.386663</v>
      </c>
      <c r="F29">
        <v>38.835619000000001</v>
      </c>
      <c r="G29">
        <v>505.75227999999998</v>
      </c>
      <c r="H29">
        <v>51.205961000000002</v>
      </c>
      <c r="I29">
        <v>868.90477099999998</v>
      </c>
      <c r="J29">
        <v>7.1821999999999999</v>
      </c>
      <c r="K29">
        <v>2432.126033</v>
      </c>
    </row>
    <row r="30" spans="1:11" x14ac:dyDescent="0.35">
      <c r="A30" t="s">
        <v>9382</v>
      </c>
      <c r="B30" t="s">
        <v>9421</v>
      </c>
      <c r="C30">
        <v>2019</v>
      </c>
      <c r="D30">
        <v>0.36192800000000003</v>
      </c>
      <c r="E30">
        <v>124.953463</v>
      </c>
      <c r="F30">
        <v>8.3883539999999996</v>
      </c>
      <c r="G30">
        <v>17.246859000000001</v>
      </c>
      <c r="H30">
        <v>0.14182400000000001</v>
      </c>
      <c r="I30">
        <v>40.524419999999999</v>
      </c>
      <c r="J30">
        <v>1.3958189999999999</v>
      </c>
      <c r="K30">
        <v>193.01266699999999</v>
      </c>
    </row>
    <row r="31" spans="1:11" x14ac:dyDescent="0.35">
      <c r="A31" t="s">
        <v>9382</v>
      </c>
      <c r="B31" t="s">
        <v>9420</v>
      </c>
      <c r="C31">
        <v>2019</v>
      </c>
      <c r="D31">
        <v>5.5846989999999996</v>
      </c>
      <c r="E31">
        <v>22.586026</v>
      </c>
      <c r="F31">
        <v>3.7574329999999998</v>
      </c>
      <c r="G31">
        <v>2.8673000000000001E-2</v>
      </c>
      <c r="H31">
        <v>0.18421799999999999</v>
      </c>
      <c r="I31">
        <v>5.0079469999999997</v>
      </c>
      <c r="J31">
        <v>9.8099919999999994</v>
      </c>
      <c r="K31">
        <v>46.958987999999998</v>
      </c>
    </row>
    <row r="32" spans="1:11" x14ac:dyDescent="0.35">
      <c r="A32" t="s">
        <v>9394</v>
      </c>
      <c r="B32" t="s">
        <v>9419</v>
      </c>
      <c r="C32">
        <v>2019</v>
      </c>
      <c r="D32">
        <v>4489.6951179999996</v>
      </c>
      <c r="E32">
        <v>29559.925435000001</v>
      </c>
      <c r="F32">
        <v>4348.7593820000002</v>
      </c>
      <c r="G32">
        <v>9709.5635259999999</v>
      </c>
      <c r="H32">
        <v>1642.0209580000001</v>
      </c>
      <c r="I32">
        <v>28014.177402000001</v>
      </c>
      <c r="J32">
        <v>307.50567899999999</v>
      </c>
      <c r="K32">
        <v>78071.647500000006</v>
      </c>
    </row>
    <row r="33" spans="1:11" x14ac:dyDescent="0.35">
      <c r="A33" t="s">
        <v>9394</v>
      </c>
      <c r="B33" t="s">
        <v>7384</v>
      </c>
      <c r="C33">
        <v>2019</v>
      </c>
      <c r="D33">
        <v>100.74844899999999</v>
      </c>
      <c r="E33">
        <v>188.94490500000001</v>
      </c>
      <c r="F33">
        <v>19.607847</v>
      </c>
      <c r="G33">
        <v>59.780735</v>
      </c>
      <c r="H33">
        <v>4.0985110000000002</v>
      </c>
      <c r="I33">
        <v>367.13042100000001</v>
      </c>
      <c r="J33">
        <v>2.4647999999999999</v>
      </c>
      <c r="K33">
        <v>742.775668</v>
      </c>
    </row>
    <row r="34" spans="1:11" x14ac:dyDescent="0.35">
      <c r="A34" t="s">
        <v>9382</v>
      </c>
      <c r="B34" t="s">
        <v>9418</v>
      </c>
      <c r="C34">
        <v>2019</v>
      </c>
      <c r="D34">
        <v>1.78671</v>
      </c>
      <c r="E34">
        <v>569.725189</v>
      </c>
      <c r="F34">
        <v>23.040098</v>
      </c>
      <c r="G34">
        <v>137.10275899999999</v>
      </c>
      <c r="H34">
        <v>8.5933440000000001</v>
      </c>
      <c r="I34">
        <v>147.989971</v>
      </c>
      <c r="J34">
        <v>2.0660180000000001</v>
      </c>
      <c r="K34">
        <v>890.30408899999998</v>
      </c>
    </row>
    <row r="35" spans="1:11" x14ac:dyDescent="0.35">
      <c r="A35" t="s">
        <v>9382</v>
      </c>
      <c r="B35" t="s">
        <v>9417</v>
      </c>
      <c r="C35">
        <v>2019</v>
      </c>
      <c r="D35">
        <v>10.990314</v>
      </c>
      <c r="E35">
        <v>615.18553499999996</v>
      </c>
      <c r="F35">
        <v>25.838398000000002</v>
      </c>
      <c r="G35">
        <v>14.638878</v>
      </c>
      <c r="H35">
        <v>3.9998879999999